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hidePivotFieldList="1" defaultThemeVersion="166925"/>
  <mc:AlternateContent xmlns:mc="http://schemas.openxmlformats.org/markup-compatibility/2006">
    <mc:Choice Requires="x15">
      <x15ac:absPath xmlns:x15ac="http://schemas.microsoft.com/office/spreadsheetml/2010/11/ac" url="O:\FIN\FIN_Reporting\2022\Supplementary Package\Q2\Finals for distribution\"/>
    </mc:Choice>
  </mc:AlternateContent>
  <xr:revisionPtr revIDLastSave="0" documentId="13_ncr:1_{C6409120-1AEE-4C74-B89D-EB2A38F8B876}" xr6:coauthVersionLast="47" xr6:coauthVersionMax="47" xr10:uidLastSave="{00000000-0000-0000-0000-000000000000}"/>
  <bookViews>
    <workbookView xWindow="-120" yWindow="-120" windowWidth="29040" windowHeight="15840" activeTab="2" xr2:uid="{B2308B48-F917-46D1-BF32-CF2C936AF18D}"/>
  </bookViews>
  <sheets>
    <sheet name="COVER" sheetId="26" r:id="rId1"/>
    <sheet name="2" sheetId="1" r:id="rId2"/>
    <sheet name="3" sheetId="19" r:id="rId3"/>
    <sheet name="4" sheetId="20" r:id="rId4"/>
    <sheet name="5" sheetId="21" r:id="rId5"/>
    <sheet name="6" sheetId="22" r:id="rId6"/>
    <sheet name="7" sheetId="23" r:id="rId7"/>
    <sheet name="8" sheetId="24" r:id="rId8"/>
    <sheet name="9" sheetId="9" r:id="rId9"/>
    <sheet name="10" sheetId="10" r:id="rId10"/>
    <sheet name="11" sheetId="11" r:id="rId11"/>
    <sheet name="12" sheetId="12" r:id="rId12"/>
    <sheet name="13" sheetId="13" r:id="rId13"/>
    <sheet name="14" sheetId="15" r:id="rId14"/>
    <sheet name="15" sheetId="28" r:id="rId15"/>
  </sheets>
  <externalReferences>
    <externalReference r:id="rId16"/>
    <externalReference r:id="rId17"/>
    <externalReference r:id="rId18"/>
    <externalReference r:id="rId19"/>
  </externalReferences>
  <definedNames>
    <definedName name="_xlnm._FilterDatabase" localSheetId="2" hidden="1">'3'!$A$5:$A$61</definedName>
    <definedName name="_xlnm._FilterDatabase" localSheetId="5" hidden="1">'6'!$A$5:$A$84</definedName>
    <definedName name="_xlnm._FilterDatabase" localSheetId="6" hidden="1">'7'!$A$5:$A$3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L_2014">OFFSET('[1]2015 Data'!$A$2,0,0,COUNTA('[1]2015 Data'!$A:$A)-1,27)</definedName>
    <definedName name="LL_2015">OFFSET('[1]2016 Data'!$A$2,0,0,COUNTA('[1]2016 Data'!$A:$A)-1,27)</definedName>
    <definedName name="LL2016_data">OFFSET('[1]2016 Data'!$A$2,0,0,COUNTA('[1]2016 Data'!$B:$B),37)</definedName>
    <definedName name="LL2017_data">OFFSET('[2]2017 Data'!$A$2,0,0,COUNTA('[2]2017 Data'!$B:$B),38)</definedName>
    <definedName name="LL2018_data">OFFSET('[3]2018 Data'!$A$2,0,0,COUNTA('[3]2018 Data'!$B:$B)-1,39)</definedName>
    <definedName name="LL2019_data">OFFSET('[3]2019 Data'!$A$1,0,0,COUNTA('[3]2019 Data'!$B:$B),39)</definedName>
    <definedName name="LL2020_data">OFFSET('[4]2020 Data'!$A$1,0,0,COUNTA('[4]2020 Data'!$B:$B),39)</definedName>
    <definedName name="NEP_QTD">'[2]NEP (COGNOS)'!$G$1:$K$50</definedName>
    <definedName name="NEP_YTD">'[2]NEP (COGNOS)'!$A$1:$E$50</definedName>
    <definedName name="_xlnm.Print_Area" localSheetId="9">'10'!$A$1:$O$65</definedName>
    <definedName name="_xlnm.Print_Area" localSheetId="10">'11'!$A$1:$O$40</definedName>
    <definedName name="_xlnm.Print_Area" localSheetId="11">'12'!$A$1:$O$34</definedName>
    <definedName name="_xlnm.Print_Area" localSheetId="12">'13'!$A$1:$F$36</definedName>
    <definedName name="_xlnm.Print_Area" localSheetId="13">'14'!$A$1:$Q$51</definedName>
    <definedName name="_xlnm.Print_Area" localSheetId="14">'15'!$A$1:$D$33</definedName>
    <definedName name="_xlnm.Print_Area" localSheetId="1">'2'!$A$1:$G$33</definedName>
    <definedName name="_xlnm.Print_Area" localSheetId="2">'3'!$A$1:$Q$61</definedName>
    <definedName name="_xlnm.Print_Area" localSheetId="3">'4'!$A$1:$Q$49</definedName>
    <definedName name="_xlnm.Print_Area" localSheetId="4">'5'!$A$1:$Q$40</definedName>
    <definedName name="_xlnm.Print_Area" localSheetId="5">'6'!$A$1:$Q$85</definedName>
    <definedName name="_xlnm.Print_Area" localSheetId="6">'7'!$A$1:$Q$33</definedName>
    <definedName name="_xlnm.Print_Area" localSheetId="7">'8'!$A$1:$Q$32</definedName>
    <definedName name="_xlnm.Print_Area" localSheetId="8">'9'!$A$1:$O$62</definedName>
    <definedName name="_xlnm.Print_Area" localSheetId="0">COVER!$A$1:$J$2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99" uniqueCount="328">
  <si>
    <t>Financial highlights</t>
  </si>
  <si>
    <t>Investment portfolio</t>
  </si>
  <si>
    <t>Financial results</t>
  </si>
  <si>
    <t>Total portfolio</t>
  </si>
  <si>
    <t>Underwriting ratios</t>
  </si>
  <si>
    <t>Region of issuer</t>
  </si>
  <si>
    <t>Return on equity (for the last 12 months)</t>
  </si>
  <si>
    <t>Credit quality</t>
  </si>
  <si>
    <t>Financial position</t>
  </si>
  <si>
    <t>Investment portfolio sector mix</t>
  </si>
  <si>
    <t>Consolidated results of operations</t>
  </si>
  <si>
    <t>Investment portfolio (cont'd)</t>
  </si>
  <si>
    <t>Sector mix by asset class</t>
  </si>
  <si>
    <t>Net investment income</t>
  </si>
  <si>
    <t>Consolidated balance sheet</t>
  </si>
  <si>
    <t>Balance sheet</t>
  </si>
  <si>
    <t>Underwriting performance</t>
  </si>
  <si>
    <t>Capital and liquidity resources</t>
  </si>
  <si>
    <t>Underwriting results</t>
  </si>
  <si>
    <t>Capital management</t>
  </si>
  <si>
    <t>Net claims and adjustment expenses</t>
  </si>
  <si>
    <t>Liquidity</t>
  </si>
  <si>
    <t>Shareholder information</t>
  </si>
  <si>
    <t>Personal insurance</t>
  </si>
  <si>
    <t>Number of shares outstanding</t>
  </si>
  <si>
    <t>Common share performance</t>
  </si>
  <si>
    <t>Personal auto</t>
  </si>
  <si>
    <t>Personal property</t>
  </si>
  <si>
    <t>Rating information</t>
  </si>
  <si>
    <t>Commercial insurance</t>
  </si>
  <si>
    <t>ROE</t>
  </si>
  <si>
    <t>Historical prior year claims development</t>
  </si>
  <si>
    <t>Glossary</t>
  </si>
  <si>
    <t>Terms and definitions</t>
  </si>
  <si>
    <t>FINANCIAL HIGHLIGHTS</t>
  </si>
  <si>
    <t>(in millions of Canadian dollars, except as otherwise noted - unaudited)</t>
  </si>
  <si>
    <t>Q4</t>
  </si>
  <si>
    <t>Q3</t>
  </si>
  <si>
    <t>Q2</t>
  </si>
  <si>
    <t>Q1</t>
  </si>
  <si>
    <t>Annual</t>
  </si>
  <si>
    <t>Gross written premiums</t>
  </si>
  <si>
    <t xml:space="preserve">   Change YOY</t>
  </si>
  <si>
    <t>Net written premiums</t>
  </si>
  <si>
    <t>Net earned premiums</t>
  </si>
  <si>
    <t>Underwriting income (loss)</t>
  </si>
  <si>
    <t>Claims ratio</t>
  </si>
  <si>
    <t>Expense ratio</t>
  </si>
  <si>
    <t>Combined ratio</t>
  </si>
  <si>
    <t>Total investments</t>
  </si>
  <si>
    <t>Total assets</t>
  </si>
  <si>
    <t>Total equity</t>
  </si>
  <si>
    <t>Financial capacity</t>
  </si>
  <si>
    <t>Book value per share</t>
  </si>
  <si>
    <t>CONSOLIDATED RESULTS OF OPERATIONS</t>
  </si>
  <si>
    <t>Total interest income</t>
  </si>
  <si>
    <t>Preferred shares</t>
  </si>
  <si>
    <t>Common shares</t>
  </si>
  <si>
    <t>Total dividend income</t>
  </si>
  <si>
    <t>Investment income, before expenses</t>
  </si>
  <si>
    <t>Investment expenses</t>
  </si>
  <si>
    <t>UNDERWRITING PERFORMANCE</t>
  </si>
  <si>
    <t>Core accident year claims</t>
  </si>
  <si>
    <t>Catastrophe losses</t>
  </si>
  <si>
    <t>Prior year (favourable) adverse claims development</t>
  </si>
  <si>
    <t>Core accident year claims ratio</t>
  </si>
  <si>
    <t>Prior year (favourable) adverse claims development ratio</t>
  </si>
  <si>
    <t>Net commissions</t>
  </si>
  <si>
    <t>Operating expenses (net of other underwriting revenues)</t>
  </si>
  <si>
    <t>Premium taxes</t>
  </si>
  <si>
    <t>PERSONAL INSURANCE</t>
  </si>
  <si>
    <t>Policies in force (in '000)</t>
  </si>
  <si>
    <t xml:space="preserve">    Change YOY</t>
  </si>
  <si>
    <t>COMMERCIAL INSURANCE</t>
  </si>
  <si>
    <t>Total</t>
  </si>
  <si>
    <t>HISTORICAL PRIOR YEAR CLAIMS DEVELOPMENT</t>
  </si>
  <si>
    <t>By line of business</t>
  </si>
  <si>
    <t>INVESTMENT PORTFOLIO</t>
  </si>
  <si>
    <t>By class</t>
  </si>
  <si>
    <t>Short-term investments and bonds</t>
  </si>
  <si>
    <t>Preferred stocks</t>
  </si>
  <si>
    <t>Common stocks</t>
  </si>
  <si>
    <t>Pooled funds</t>
  </si>
  <si>
    <t>Canada</t>
  </si>
  <si>
    <t>United States</t>
  </si>
  <si>
    <t>Europe</t>
  </si>
  <si>
    <t>Other</t>
  </si>
  <si>
    <t>Fixed-income securities</t>
  </si>
  <si>
    <t>AAA</t>
  </si>
  <si>
    <t>AA</t>
  </si>
  <si>
    <t>A</t>
  </si>
  <si>
    <t>BBB</t>
  </si>
  <si>
    <t>P1</t>
  </si>
  <si>
    <t>P2</t>
  </si>
  <si>
    <t>P3 or not rated</t>
  </si>
  <si>
    <t xml:space="preserve">Total </t>
  </si>
  <si>
    <t>Short-term investments</t>
  </si>
  <si>
    <t>Bonds</t>
  </si>
  <si>
    <t>Government</t>
  </si>
  <si>
    <t xml:space="preserve">Financials </t>
  </si>
  <si>
    <t>Energy</t>
  </si>
  <si>
    <t>Communication services</t>
  </si>
  <si>
    <t xml:space="preserve">Industrials </t>
  </si>
  <si>
    <t>Utilities</t>
  </si>
  <si>
    <t>Consumer discretionary</t>
  </si>
  <si>
    <t>Materials</t>
  </si>
  <si>
    <t>Consumer staples</t>
  </si>
  <si>
    <t>Information technology</t>
  </si>
  <si>
    <t>Health care</t>
  </si>
  <si>
    <t>Real estate</t>
  </si>
  <si>
    <t>INVESTMENT PORTFOLIO (cont'd)</t>
  </si>
  <si>
    <t>CONSOLIDATED BALANCE SHEET</t>
  </si>
  <si>
    <t>Cash and cash equivalents</t>
  </si>
  <si>
    <t>Commercial loans</t>
  </si>
  <si>
    <t>Total cash and investments</t>
  </si>
  <si>
    <t>Accrued investment income</t>
  </si>
  <si>
    <t>Premiums receivable</t>
  </si>
  <si>
    <t>Income taxes receivable</t>
  </si>
  <si>
    <t>Reinsurance receivable and recoverable</t>
  </si>
  <si>
    <t>Deferred policy acquisition expenses</t>
  </si>
  <si>
    <t>Property and equipment</t>
  </si>
  <si>
    <t>Deferred income tax assets</t>
  </si>
  <si>
    <t>Goodwill and intangible assets</t>
  </si>
  <si>
    <t>Other assets</t>
  </si>
  <si>
    <t>Unearned premiums</t>
  </si>
  <si>
    <t>Claim liabilities</t>
  </si>
  <si>
    <t>Accounts payable and other liabilities</t>
  </si>
  <si>
    <t>Income taxes payable</t>
  </si>
  <si>
    <t xml:space="preserve">Total liabilities </t>
  </si>
  <si>
    <t>Contributed surplus</t>
  </si>
  <si>
    <t>CAPITAL AND LIQUIDITY RESOURCES</t>
  </si>
  <si>
    <t>Other assets purchased</t>
  </si>
  <si>
    <t>Cash (used in) provided by investing activities</t>
  </si>
  <si>
    <t>SHAREHOLDER INFORMATION</t>
  </si>
  <si>
    <t>End of period</t>
  </si>
  <si>
    <t>High</t>
  </si>
  <si>
    <t xml:space="preserve">Low </t>
  </si>
  <si>
    <t>Close</t>
  </si>
  <si>
    <t>ROE for the last 12 months</t>
  </si>
  <si>
    <t>GLOSSARY</t>
  </si>
  <si>
    <t>Terms</t>
  </si>
  <si>
    <t>Definitions</t>
  </si>
  <si>
    <t>Gross written premiums (GWP)</t>
  </si>
  <si>
    <t>Net written premiums (NWP)</t>
  </si>
  <si>
    <t>Claims development</t>
  </si>
  <si>
    <t>Discounting</t>
  </si>
  <si>
    <t>Provision for adverse deviation (PfAD)</t>
  </si>
  <si>
    <t>Net earned premiums (NEP)</t>
  </si>
  <si>
    <t>Policies in force (PIF)</t>
  </si>
  <si>
    <t>Operating income tax (expense) recovery</t>
  </si>
  <si>
    <t>Catastrophe losses ratio</t>
  </si>
  <si>
    <t>Commercial lines</t>
  </si>
  <si>
    <t>Broker channel gross written premiums</t>
  </si>
  <si>
    <t xml:space="preserve">CATASTROPHE LOSSES BY LINE OF BUSINESS </t>
  </si>
  <si>
    <t>Recognized gains (losses) on investments</t>
  </si>
  <si>
    <t>Impairment losses on AFS investments</t>
  </si>
  <si>
    <t>Impact of discounting</t>
  </si>
  <si>
    <t>Amortization of intangible assets recognized in business combinations</t>
  </si>
  <si>
    <t>Underwriting expenses (net of other underwriting revenues)</t>
  </si>
  <si>
    <t>Operating ROE</t>
  </si>
  <si>
    <t>Operating ROE for the last 12 months</t>
  </si>
  <si>
    <t>Operating income (loss)</t>
  </si>
  <si>
    <t>Gain on sale of investments in associates</t>
  </si>
  <si>
    <t>Cash and investments</t>
  </si>
  <si>
    <t xml:space="preserve">By line of business, as % of NEP </t>
  </si>
  <si>
    <t>Net income (loss)</t>
  </si>
  <si>
    <t>Income tax (expense) recovery</t>
  </si>
  <si>
    <t>Post-employment benefit obligation gain (loss)</t>
  </si>
  <si>
    <t>Items that may not be reclassified subsequently to net income (loss)</t>
  </si>
  <si>
    <t>Comprehensive income (loss)</t>
  </si>
  <si>
    <t>Unrealized (losses) gains on FVTPL investments</t>
  </si>
  <si>
    <t>Total recognized (losses) gains on investments</t>
  </si>
  <si>
    <t>Net (losses) gains on FVTPL investments</t>
  </si>
  <si>
    <t>Total non-operating (losses) gains</t>
  </si>
  <si>
    <t>Unrealized gains (losses) on AFS securities</t>
  </si>
  <si>
    <t>Operating net income (loss)</t>
  </si>
  <si>
    <t>Underwriting income (loss) after the impact of discounting</t>
  </si>
  <si>
    <t>Recognized (losses) gains on investments</t>
  </si>
  <si>
    <t>Other (expenses) income</t>
  </si>
  <si>
    <t>Restructuring recovery (expense)</t>
  </si>
  <si>
    <t>Income (loss) before income taxes</t>
  </si>
  <si>
    <t>Non-operating (losses) gains</t>
  </si>
  <si>
    <t>Net claims and underwriting expenses</t>
  </si>
  <si>
    <t>Operating expenses</t>
  </si>
  <si>
    <t>Items that may be reclassified subsequently to net income (loss)</t>
  </si>
  <si>
    <t>Effective tax rate</t>
  </si>
  <si>
    <t>Total catastrophe losses</t>
  </si>
  <si>
    <t>Total (favourable) adverse claims development</t>
  </si>
  <si>
    <t>Operating net income, Operating EPS, and Operating ROE</t>
  </si>
  <si>
    <t>NON-GAAP FINANCIAL MEASURES AND NON-GAAP RATIOS</t>
  </si>
  <si>
    <t>Per share (in $) and share data (in 000's)</t>
  </si>
  <si>
    <t>Remove: income tax (expense) recovery</t>
  </si>
  <si>
    <t>Balance, beginning of the period</t>
  </si>
  <si>
    <t>Balance, end of the period</t>
  </si>
  <si>
    <t>Total liabilities and equity</t>
  </si>
  <si>
    <t>Total catastrophe losses (excluding reinstatement premiums)</t>
  </si>
  <si>
    <t>DBRS</t>
  </si>
  <si>
    <t xml:space="preserve">AM Best </t>
  </si>
  <si>
    <t>A- (Excellent)</t>
  </si>
  <si>
    <t>A (low)</t>
  </si>
  <si>
    <t>n/a</t>
  </si>
  <si>
    <t xml:space="preserve">Core accident year claims ratio </t>
  </si>
  <si>
    <t>Common share price (in $)</t>
  </si>
  <si>
    <t>Market capitalization ($ millions)</t>
  </si>
  <si>
    <t>Unaudited</t>
  </si>
  <si>
    <t>Definity Financial Corporation (TSX : DFY)</t>
  </si>
  <si>
    <t>INDEX</t>
  </si>
  <si>
    <t>Per share and share data</t>
  </si>
  <si>
    <t>Non-operating gains (losses)</t>
  </si>
  <si>
    <t>Remove: net claims and adjustment expenses</t>
  </si>
  <si>
    <t>Remove: other underwriting revenues</t>
  </si>
  <si>
    <t>Restricted cash</t>
  </si>
  <si>
    <t>Foreign exchange (loss) gain on investments in associates</t>
  </si>
  <si>
    <t>Realized (losses) gains on FVTPL investments</t>
  </si>
  <si>
    <t>Restructuring recovery (expenses)</t>
  </si>
  <si>
    <t>Earnings (loss) per common share, basic</t>
  </si>
  <si>
    <t>Earnings (loss) per common share, diluted</t>
  </si>
  <si>
    <t>Demutualization and IPO-related expenses</t>
  </si>
  <si>
    <t>Average adjusted total equity</t>
  </si>
  <si>
    <t>Remove: non-operating gains (losses)</t>
  </si>
  <si>
    <t>Average adjusted total equity, excluding AOCI</t>
  </si>
  <si>
    <t xml:space="preserve">Minimum capital test (MCT)  </t>
  </si>
  <si>
    <t>Demutualization amounts outstanding</t>
  </si>
  <si>
    <t>Net proceeds from the issuance of common shares</t>
  </si>
  <si>
    <t>Additional capital at Definity Financial Corporation</t>
  </si>
  <si>
    <t>Weighted average common shares outstanding (Diluted)</t>
  </si>
  <si>
    <t>Number of shares outstanding (in 000's)</t>
  </si>
  <si>
    <t>Weighted average common shares outstanding (Basic)</t>
  </si>
  <si>
    <t>Weighted average common shares outstanding, diluted</t>
  </si>
  <si>
    <t>Weighted average common shares outstanding, diluted (in millions)</t>
  </si>
  <si>
    <t>Operating net income for the 12 months ended at a specified date divided by the Company’s weighted average diluted common shares outstanding during the period.</t>
  </si>
  <si>
    <t>Total excess capital</t>
  </si>
  <si>
    <r>
      <t>Catastrophe losses ratio</t>
    </r>
    <r>
      <rPr>
        <vertAlign val="superscript"/>
        <sz val="9"/>
        <rFont val="Arial"/>
        <family val="2"/>
      </rPr>
      <t>1</t>
    </r>
  </si>
  <si>
    <t>The amount of financial leverage that can be assumed, comprised of the Company’s current debt limit as an ICA (2% of total assets) and a target capitalization level of 5% in preferred shares and hybrids.</t>
  </si>
  <si>
    <t>The sum of excess capital at 200% and leverage capacity.</t>
  </si>
  <si>
    <t xml:space="preserve">Recognized gains (losses) on investments, impact of discounting, demutualization and IPO-related expenses, amortization of intangible assets recognized in business combinations, transaction costs in business combinations, restructuring costs, and other expenses or revenues that in the view of management are not part of our insurance operations. </t>
  </si>
  <si>
    <t>Net income less (or plus) non-operating gains (losses) net of applicable income taxes.</t>
  </si>
  <si>
    <r>
      <t>Combined ratio</t>
    </r>
    <r>
      <rPr>
        <b/>
        <vertAlign val="superscript"/>
        <sz val="9"/>
        <rFont val="Arial"/>
        <family val="2"/>
      </rPr>
      <t>1</t>
    </r>
  </si>
  <si>
    <t>Underwriting expenses consist of net commissions, operating expenses (net of other underwriting revenues), and premium taxes. When calculating our combined ratio and expense ratio, we deduct other underwriting revenues (which consist of various customer service fees).</t>
  </si>
  <si>
    <r>
      <t>Book value per share</t>
    </r>
    <r>
      <rPr>
        <b/>
        <vertAlign val="superscript"/>
        <sz val="9"/>
        <rFont val="Arial"/>
        <family val="2"/>
      </rPr>
      <t>1</t>
    </r>
  </si>
  <si>
    <r>
      <t>Catastrophe losses</t>
    </r>
    <r>
      <rPr>
        <b/>
        <vertAlign val="superscript"/>
        <sz val="9"/>
        <rFont val="Arial"/>
        <family val="2"/>
      </rPr>
      <t>1</t>
    </r>
  </si>
  <si>
    <r>
      <t>Claims ratio</t>
    </r>
    <r>
      <rPr>
        <b/>
        <vertAlign val="superscript"/>
        <sz val="9"/>
        <rFont val="Arial"/>
        <family val="2"/>
      </rPr>
      <t>1</t>
    </r>
  </si>
  <si>
    <r>
      <t>Core accident year claims ratio</t>
    </r>
    <r>
      <rPr>
        <b/>
        <vertAlign val="superscript"/>
        <sz val="9"/>
        <rFont val="Arial"/>
        <family val="2"/>
      </rPr>
      <t>1</t>
    </r>
  </si>
  <si>
    <r>
      <t>Expense ratio</t>
    </r>
    <r>
      <rPr>
        <b/>
        <vertAlign val="superscript"/>
        <sz val="9"/>
        <rFont val="Arial"/>
        <family val="2"/>
      </rPr>
      <t>1</t>
    </r>
  </si>
  <si>
    <r>
      <t>Financial capacity</t>
    </r>
    <r>
      <rPr>
        <b/>
        <vertAlign val="superscript"/>
        <sz val="9"/>
        <rFont val="Arial"/>
        <family val="2"/>
      </rPr>
      <t>1</t>
    </r>
  </si>
  <si>
    <r>
      <t>Leverage capacity</t>
    </r>
    <r>
      <rPr>
        <b/>
        <vertAlign val="superscript"/>
        <sz val="9"/>
        <rFont val="Arial"/>
        <family val="2"/>
      </rPr>
      <t>1</t>
    </r>
  </si>
  <si>
    <r>
      <t>Non-operating gains (losses)</t>
    </r>
    <r>
      <rPr>
        <b/>
        <vertAlign val="superscript"/>
        <sz val="9"/>
        <rFont val="Arial"/>
        <family val="2"/>
      </rPr>
      <t>1</t>
    </r>
  </si>
  <si>
    <r>
      <t>Operating earnings per share</t>
    </r>
    <r>
      <rPr>
        <b/>
        <vertAlign val="superscript"/>
        <sz val="9"/>
        <rFont val="Arial"/>
        <family val="2"/>
      </rPr>
      <t>1</t>
    </r>
  </si>
  <si>
    <r>
      <t>Operating net income</t>
    </r>
    <r>
      <rPr>
        <b/>
        <vertAlign val="superscript"/>
        <sz val="9"/>
        <rFont val="Arial"/>
        <family val="2"/>
      </rPr>
      <t>1</t>
    </r>
  </si>
  <si>
    <r>
      <t>Operating return on equity (Operating ROE)</t>
    </r>
    <r>
      <rPr>
        <b/>
        <vertAlign val="superscript"/>
        <sz val="9"/>
        <rFont val="Arial"/>
        <family val="2"/>
      </rPr>
      <t>1</t>
    </r>
  </si>
  <si>
    <r>
      <t>Return on equity (ROE)</t>
    </r>
    <r>
      <rPr>
        <b/>
        <vertAlign val="superscript"/>
        <sz val="9"/>
        <rFont val="Arial"/>
        <family val="2"/>
      </rPr>
      <t>1</t>
    </r>
  </si>
  <si>
    <r>
      <t>Underwriting expenses (net of other underwriting revenues) / Operating expenses (net of other underwriting revenues)</t>
    </r>
    <r>
      <rPr>
        <b/>
        <vertAlign val="superscript"/>
        <sz val="9"/>
        <rFont val="Arial"/>
        <family val="2"/>
      </rPr>
      <t>1</t>
    </r>
  </si>
  <si>
    <r>
      <t>Catastrophe losses ratio</t>
    </r>
    <r>
      <rPr>
        <vertAlign val="superscript"/>
        <sz val="9"/>
        <rFont val="Arial"/>
        <family val="2"/>
      </rPr>
      <t>2</t>
    </r>
  </si>
  <si>
    <r>
      <rPr>
        <vertAlign val="superscript"/>
        <sz val="8"/>
        <rFont val="Arial"/>
        <family val="2"/>
      </rPr>
      <t>1</t>
    </r>
    <r>
      <rPr>
        <sz val="8"/>
        <rFont val="Arial"/>
        <family val="2"/>
      </rPr>
      <t xml:space="preserve"> Includes Petline.</t>
    </r>
  </si>
  <si>
    <r>
      <t>By line of business, as % of NEP</t>
    </r>
    <r>
      <rPr>
        <b/>
        <vertAlign val="superscript"/>
        <sz val="9"/>
        <rFont val="Arial"/>
        <family val="2"/>
      </rPr>
      <t>1</t>
    </r>
  </si>
  <si>
    <t>Net income (loss) - last 12 months</t>
  </si>
  <si>
    <t>Operating net income (loss) - last 12 months</t>
  </si>
  <si>
    <r>
      <t>Direct channel gross written premiums</t>
    </r>
    <r>
      <rPr>
        <b/>
        <vertAlign val="superscript"/>
        <sz val="9"/>
        <rFont val="Arial"/>
        <family val="2"/>
      </rPr>
      <t>1</t>
    </r>
  </si>
  <si>
    <t>An event causing gross losses in excess of $2 million, and generally greater than 100 claims, or a single claim with a gross loss in excess of $3 million.</t>
  </si>
  <si>
    <t>The difference between prior year-end estimates of ultimate undiscounted claim costs and the current estimates for the same block of claims. A favourable development represents a reduction in the estimated ultimate claim costs during the period for that block of claims.</t>
  </si>
  <si>
    <t>Net claims and adjustment expenses during a defined period expressed as a percentage of net earned premiums for the same period.</t>
  </si>
  <si>
    <t>The total of our net claims and adjustment expenses and underwriting expenses (net of other underwriting revenues) during a defined period expressed as a percentage of net earned premiums for the same period.</t>
  </si>
  <si>
    <t>Net claims and adjustment expenses less catastrophe losses and prior year claims development during a defined period expressed as a percentage of net earned premiums for the same period.</t>
  </si>
  <si>
    <t>To reflect the time value of money, the expected future payments of claim liabilities are discounted back to present value using the market yield rate of the investments used to support those liabilities. Provisions for adverse deviation are also included when determining the discounted value.</t>
  </si>
  <si>
    <t>The total of our net commissions, operating expenses (net of other underwriting revenues), and premium taxes during a defined period, expressed as a percentage of net earned premiums for the same period.</t>
  </si>
  <si>
    <t>The total premiums from the sale of insurance during a specific period.</t>
  </si>
  <si>
    <t>A regulatory formula defined by the Office of the Superintendent of Financial Institutions, that is a risk-based test of capital available relative to capital required.</t>
  </si>
  <si>
    <t>The portion of NWP equal to the expired period of time an insurance policy is in effect in the current period presented.</t>
  </si>
  <si>
    <t>GWP less the cost of reinsurance coverage.</t>
  </si>
  <si>
    <t>Operating net income for the 12 months ended at a specified date divided by the average of total equity, excluding accumulated OCI, adjusted for significant capital transactions if applicable, over the same 12-month period.</t>
  </si>
  <si>
    <t>The number of insurance policies that are in effect at a specified date.</t>
  </si>
  <si>
    <t>An amount that is added to claim liabilities to reduce the uncertainty of potential adverse effects that are inherent in the assumptions and data used to estimate such liabilities.</t>
  </si>
  <si>
    <t>Net income (loss) for the 12 months ended at a specific date divided by the average total equity, adjusted for significant capital transactions if applicable, over the same 12-month period.</t>
  </si>
  <si>
    <t>Net earned premiums for a defined period less the sum of net claims and adjustment expenses, net commissions, operating expenses (net of other underwriting revenues), and premium taxes during the same period.</t>
  </si>
  <si>
    <t>Catastrophe losses by line of business</t>
  </si>
  <si>
    <r>
      <t>Personal property</t>
    </r>
    <r>
      <rPr>
        <b/>
        <vertAlign val="superscript"/>
        <sz val="11"/>
        <color theme="0"/>
        <rFont val="Arial"/>
        <family val="2"/>
      </rPr>
      <t>1</t>
    </r>
  </si>
  <si>
    <r>
      <rPr>
        <vertAlign val="superscript"/>
        <sz val="8"/>
        <color theme="1"/>
        <rFont val="Arial"/>
        <family val="2"/>
      </rPr>
      <t>1</t>
    </r>
    <r>
      <rPr>
        <sz val="8"/>
        <color theme="1"/>
        <rFont val="Arial"/>
        <family val="2"/>
      </rPr>
      <t xml:space="preserve"> Consolidated Definity Insurance Company.</t>
    </r>
  </si>
  <si>
    <t>Excess capital at 200% for Definity Insurance Company</t>
  </si>
  <si>
    <r>
      <rPr>
        <vertAlign val="superscript"/>
        <sz val="9"/>
        <color theme="1"/>
        <rFont val="Arial"/>
        <family val="2"/>
      </rPr>
      <t xml:space="preserve">1 </t>
    </r>
    <r>
      <rPr>
        <sz val="9"/>
        <color theme="1"/>
        <rFont val="Arial"/>
        <family val="2"/>
      </rPr>
      <t xml:space="preserve">This is a supplementary financial measure, non-GAAP financial measure, or a non-GAAP ratio. </t>
    </r>
  </si>
  <si>
    <t>SUPPLEMENTARY FINANCIAL MEASURES AND NON-GAAP FINANCIAL MEASURES AND RATIOS</t>
  </si>
  <si>
    <t>Supplementary financial measures and non-GAAP financial measures and ratios</t>
  </si>
  <si>
    <t>Non-GAAP financial measures and non-GAAP ratios</t>
  </si>
  <si>
    <t>Share capital</t>
  </si>
  <si>
    <r>
      <t>Minimum capital test (MCT) ratio</t>
    </r>
    <r>
      <rPr>
        <vertAlign val="superscript"/>
        <sz val="9"/>
        <rFont val="Arial"/>
        <family val="2"/>
      </rPr>
      <t>1</t>
    </r>
  </si>
  <si>
    <t xml:space="preserve">Q1 </t>
  </si>
  <si>
    <t xml:space="preserve">Dividends paid on common shares </t>
  </si>
  <si>
    <t>Common shares purchased and held in trust</t>
  </si>
  <si>
    <t>Change in demutualization amounts outstanding</t>
  </si>
  <si>
    <t>Dividends</t>
  </si>
  <si>
    <t>Dividends declared per share (in $)</t>
  </si>
  <si>
    <t>Dividends paid per share (in $)</t>
  </si>
  <si>
    <t>The Company’s total equity divided by the total common shares outstanding, net of shares held in trust, as at the balance sheet date.</t>
  </si>
  <si>
    <t>Operating earnings (loss) per share</t>
  </si>
  <si>
    <t>Dividends paid per share</t>
  </si>
  <si>
    <t>Net unrealized (losses) gains on AFS investments</t>
  </si>
  <si>
    <t>Reclassification to net income (loss) of net recognized losses (gains) on AFS investments</t>
  </si>
  <si>
    <t xml:space="preserve">Income tax recovery (expense) </t>
  </si>
  <si>
    <t>Other comprehensive (loss) income</t>
  </si>
  <si>
    <t xml:space="preserve">Comprehensive (loss) income </t>
  </si>
  <si>
    <t>Realized (losses) gains on AFS investments</t>
  </si>
  <si>
    <t>Realized (losses) gains on sale of AFS investments</t>
  </si>
  <si>
    <r>
      <rPr>
        <vertAlign val="superscript"/>
        <sz val="8"/>
        <color theme="1"/>
        <rFont val="Arial"/>
        <family val="2"/>
      </rPr>
      <t>1</t>
    </r>
    <r>
      <rPr>
        <sz val="8"/>
        <color theme="1"/>
        <rFont val="Arial"/>
        <family val="2"/>
      </rPr>
      <t xml:space="preserve"> The impact of reinsurance reinstatement premiums on the claims ratio is fully reflected in catastrophe losses.</t>
    </r>
  </si>
  <si>
    <r>
      <rPr>
        <vertAlign val="superscript"/>
        <sz val="8"/>
        <color theme="1"/>
        <rFont val="Arial"/>
        <family val="2"/>
      </rPr>
      <t>2</t>
    </r>
    <r>
      <rPr>
        <sz val="8"/>
        <color theme="1"/>
        <rFont val="Arial"/>
        <family val="2"/>
      </rPr>
      <t xml:space="preserve"> The impact of reinsurance reinstatement premiums on the claims ratio is fully reflected in catastrophe losses.</t>
    </r>
  </si>
  <si>
    <t>Retained earnings (deficit)</t>
  </si>
  <si>
    <t>Operating EPS, diluted (in $)</t>
  </si>
  <si>
    <r>
      <t>Financial strength ratings (FSR)</t>
    </r>
    <r>
      <rPr>
        <b/>
        <vertAlign val="superscript"/>
        <sz val="9"/>
        <rFont val="Arial"/>
        <family val="2"/>
      </rPr>
      <t>1</t>
    </r>
  </si>
  <si>
    <r>
      <t>Issuer rating</t>
    </r>
    <r>
      <rPr>
        <b/>
        <vertAlign val="superscript"/>
        <sz val="9"/>
        <rFont val="Arial"/>
        <family val="2"/>
      </rPr>
      <t>2</t>
    </r>
  </si>
  <si>
    <r>
      <rPr>
        <vertAlign val="superscript"/>
        <sz val="8"/>
        <color theme="1"/>
        <rFont val="Arial"/>
        <family val="2"/>
      </rPr>
      <t>1</t>
    </r>
    <r>
      <rPr>
        <sz val="8"/>
        <color theme="1"/>
        <rFont val="Arial"/>
        <family val="2"/>
      </rPr>
      <t xml:space="preserve"> Definity Insurance Company.</t>
    </r>
  </si>
  <si>
    <r>
      <rPr>
        <vertAlign val="superscript"/>
        <sz val="8"/>
        <color theme="1"/>
        <rFont val="Arial"/>
        <family val="2"/>
      </rPr>
      <t xml:space="preserve">2 </t>
    </r>
    <r>
      <rPr>
        <sz val="8"/>
        <color theme="1"/>
        <rFont val="Arial"/>
        <family val="2"/>
      </rPr>
      <t>Definity Financial Corporation.</t>
    </r>
  </si>
  <si>
    <r>
      <t>Leverage capacity</t>
    </r>
    <r>
      <rPr>
        <vertAlign val="superscript"/>
        <sz val="9"/>
        <rFont val="Arial"/>
        <family val="2"/>
      </rPr>
      <t>2</t>
    </r>
  </si>
  <si>
    <r>
      <t>Capital available</t>
    </r>
    <r>
      <rPr>
        <vertAlign val="superscript"/>
        <sz val="9"/>
        <color theme="1"/>
        <rFont val="Arial"/>
        <family val="2"/>
      </rPr>
      <t>1</t>
    </r>
  </si>
  <si>
    <r>
      <t>Capital required</t>
    </r>
    <r>
      <rPr>
        <vertAlign val="superscript"/>
        <sz val="9"/>
        <color theme="1"/>
        <rFont val="Arial"/>
        <family val="2"/>
      </rPr>
      <t>1</t>
    </r>
  </si>
  <si>
    <r>
      <t>Minimum capital test (MCT) ratio</t>
    </r>
    <r>
      <rPr>
        <vertAlign val="superscript"/>
        <sz val="9"/>
        <color theme="1"/>
        <rFont val="Arial"/>
        <family val="2"/>
      </rPr>
      <t>1</t>
    </r>
  </si>
  <si>
    <t>YTD</t>
  </si>
  <si>
    <t>Cash provided by (used in) operating activities</t>
  </si>
  <si>
    <t>Investments purchased, net of investments sold</t>
  </si>
  <si>
    <t>Commercial loans collected, net of commercial loans advanced</t>
  </si>
  <si>
    <t>Business acquisitions</t>
  </si>
  <si>
    <t>Cash  provided by (used in) financing activities</t>
  </si>
  <si>
    <t>Net increase (decrease)  in cash and cash equivalents, and restricted cash</t>
  </si>
  <si>
    <r>
      <rPr>
        <vertAlign val="superscript"/>
        <sz val="8"/>
        <color theme="1"/>
        <rFont val="Arial"/>
        <family val="2"/>
      </rPr>
      <t>2</t>
    </r>
    <r>
      <rPr>
        <sz val="8"/>
        <color theme="1"/>
        <rFont val="Arial"/>
        <family val="2"/>
      </rPr>
      <t xml:space="preserve"> Leverage capacity is monitored prospectively from the date of the IPO. Of this amount, approximately $16.9 million of the 2% debt limit under the ICA was utilized as at June 30, 2022.</t>
    </r>
  </si>
  <si>
    <t>Net commissions ratio</t>
  </si>
  <si>
    <t>Operating expenses (net of other underwriting revenues) ratio</t>
  </si>
  <si>
    <t>Premium taxes ratio</t>
  </si>
  <si>
    <t>Q2-2022 Supplementary Information</t>
  </si>
  <si>
    <t xml:space="preserve">Total YTD favourable claims development as % of prior year closing unpaid claim liabilities, undiscounted </t>
  </si>
  <si>
    <t>Accumulated other comprehensive (loss) income (AOCI)</t>
  </si>
  <si>
    <t>We measure and evaluate performance of our business using a number of financial measures. Among these measures are the “supplementary financial measures”, “non-GAAP financial measures”, and “non-GAAP ratios” (as such terms are defined under Canadian Securities Administrators’ National Instrument 52-112 – Non-GAAP and Other Financial Measures Disclosure), and in each case are not standardized financial measures under GAAP. The supplementary financial measures, non-GAAP financial measures, and non-GAAP ratios in this supplementary information may not be comparable to similar measures presented by other companies. These measures should not be considered in isolation or as a substitute for analysis of our financial information reported under GAAP. These measures are used by financial analysts and others in the P&amp;C insurance industry and facilitate management’s comparisons to our historical operating results in assessing our results and strategic and operational decision-making. For more information about these supplementary financial measures, non-GAAP financial measures, and non-GAAP ratios, including (where applicable) definitions and explanations of how these measures provide useful information, refer to Section 11 – Supplementary financial measures and non-GAAP financial measures and ratios in the Q2-2022 Management’s Discussion and Analysis dated August 2, 2022, which is available on our website at www.definityfinancial.com and on SEDAR at www.sedar.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0_);_(* \(#,##0\);_(* &quot;-&quot;_);_(@_)"/>
    <numFmt numFmtId="44" formatCode="_(&quot;$&quot;* #,##0.00_);_(&quot;$&quot;* \(#,##0.00\);_(&quot;$&quot;* &quot;-&quot;??_);_(@_)"/>
    <numFmt numFmtId="43" formatCode="_(* #,##0.00_);_(* \(#,##0.00\);_(* &quot;-&quot;??_);_(@_)"/>
    <numFmt numFmtId="164" formatCode="_-* #,##0.00_-;\-* #,##0.00_-;_-* &quot;-&quot;??_-;_-@_-"/>
    <numFmt numFmtId="165" formatCode="_(* #,##0.0_);_(* \(#,##0.0\);_(* &quot;-&quot;?_);_(@\-\)"/>
    <numFmt numFmtId="166" formatCode="0.0%;\(0.0%\);\-"/>
    <numFmt numFmtId="167" formatCode="0.0%"/>
    <numFmt numFmtId="168" formatCode="_(* #,##0.0_);_(* \(#,##0.0\);_(* &quot;-&quot;?_);_(@_)"/>
    <numFmt numFmtId="169" formatCode="_(* #,##0_);_(* \(#,##0\);_(* &quot;-&quot;?_);_(@\-\)"/>
    <numFmt numFmtId="170" formatCode="_(&quot;$&quot;* #,##0.0_);_(&quot;$&quot;* \(#,##0.0\);_(&quot;$&quot;* &quot;-&quot;??_);_(@_)"/>
    <numFmt numFmtId="171" formatCode="0.0%;\(0.0\)%;\-"/>
    <numFmt numFmtId="172" formatCode="_(* #,##0.00_);_(* \(#,##0.00\);_(* &quot;-&quot;?_);_(@\-\)"/>
    <numFmt numFmtId="173" formatCode="#,##0.0_);\(#,##0.0\)"/>
    <numFmt numFmtId="174" formatCode="0.0%;\(0.0\)%"/>
    <numFmt numFmtId="175" formatCode="_(* #,##0_);_(* \(#,##0\);_(* &quot;-&quot;??_);_(@_)"/>
    <numFmt numFmtId="176" formatCode="_(* #,##0.0_);_(* \(#,##0.0\);"/>
    <numFmt numFmtId="177" formatCode="_(* #,##0.0_);_(* \(#,##0.0\);_(* &quot;-&quot;??_);_(@_)"/>
    <numFmt numFmtId="178" formatCode="#,##0.0%\ ;\(#,##0.0%\);\-\ \ \ \ \ "/>
    <numFmt numFmtId="179" formatCode="0%;\-0%;&quot;-&quot;"/>
    <numFmt numFmtId="180" formatCode="#,##0%\ ;\(#,##0%\);\-\ \ \ \ \ "/>
    <numFmt numFmtId="181" formatCode="_(&quot;$&quot;* #,##0.000_);_(&quot;$&quot;* \(#,##0.000\);_(&quot;$&quot;* &quot;-&quot;??_);_(@_)"/>
    <numFmt numFmtId="182" formatCode="#,##0.000_);\(#,##0.000\)"/>
    <numFmt numFmtId="183" formatCode="_(* #,##0.000_);_(* \(#,##0.000\);_(* &quot;-&quot;?_);_(@\-\)"/>
    <numFmt numFmtId="184" formatCode="#,##0.0"/>
    <numFmt numFmtId="185" formatCode="_(&quot;$&quot;* #,##0.000_);_(&quot;$&quot;* \(#,##0.000\);_(&quot;$&quot;* &quot;-&quot;???_);_(@_)"/>
  </numFmts>
  <fonts count="54" x14ac:knownFonts="1">
    <font>
      <sz val="10"/>
      <color theme="1"/>
      <name val="Arial"/>
      <family val="2"/>
    </font>
    <font>
      <sz val="11"/>
      <color theme="1"/>
      <name val="Calibri"/>
      <family val="2"/>
      <scheme val="minor"/>
    </font>
    <font>
      <sz val="11"/>
      <color theme="1"/>
      <name val="Calibri"/>
      <family val="2"/>
      <scheme val="minor"/>
    </font>
    <font>
      <sz val="10"/>
      <color theme="1"/>
      <name val="Arial"/>
      <family val="2"/>
    </font>
    <font>
      <b/>
      <sz val="10"/>
      <color theme="0"/>
      <name val="Arial"/>
      <family val="2"/>
    </font>
    <font>
      <b/>
      <sz val="10"/>
      <color theme="1"/>
      <name val="Arial"/>
      <family val="2"/>
    </font>
    <font>
      <sz val="10"/>
      <name val="Arial"/>
      <family val="2"/>
    </font>
    <font>
      <u/>
      <sz val="10"/>
      <color theme="10"/>
      <name val="Arial"/>
      <family val="2"/>
    </font>
    <font>
      <b/>
      <sz val="22"/>
      <color theme="0"/>
      <name val="Arial"/>
      <family val="2"/>
    </font>
    <font>
      <b/>
      <sz val="11"/>
      <color theme="0"/>
      <name val="Arial"/>
      <family val="2"/>
    </font>
    <font>
      <b/>
      <u/>
      <sz val="10"/>
      <color theme="0"/>
      <name val="Arial"/>
      <family val="2"/>
    </font>
    <font>
      <b/>
      <sz val="13"/>
      <color theme="1"/>
      <name val="Arial"/>
      <family val="2"/>
    </font>
    <font>
      <b/>
      <sz val="14"/>
      <color theme="1"/>
      <name val="Arial"/>
      <family val="2"/>
    </font>
    <font>
      <b/>
      <sz val="10"/>
      <name val="Arial"/>
      <family val="2"/>
    </font>
    <font>
      <b/>
      <sz val="13"/>
      <color theme="0"/>
      <name val="Arial"/>
      <family val="2"/>
    </font>
    <font>
      <sz val="9"/>
      <name val="Arial"/>
      <family val="2"/>
    </font>
    <font>
      <i/>
      <sz val="8"/>
      <name val="Arial"/>
      <family val="2"/>
    </font>
    <font>
      <i/>
      <sz val="9"/>
      <name val="Arial"/>
      <family val="2"/>
    </font>
    <font>
      <b/>
      <sz val="9"/>
      <name val="Arial"/>
      <family val="2"/>
    </font>
    <font>
      <b/>
      <sz val="12"/>
      <color theme="0"/>
      <name val="Arial"/>
      <family val="2"/>
    </font>
    <font>
      <b/>
      <sz val="10"/>
      <color indexed="9"/>
      <name val="Arial"/>
      <family val="2"/>
    </font>
    <font>
      <sz val="7.5"/>
      <color theme="1"/>
      <name val="Arial"/>
      <family val="2"/>
    </font>
    <font>
      <b/>
      <sz val="9"/>
      <color theme="1"/>
      <name val="Arial"/>
      <family val="2"/>
    </font>
    <font>
      <b/>
      <sz val="8"/>
      <color theme="1"/>
      <name val="Arial"/>
      <family val="2"/>
    </font>
    <font>
      <b/>
      <sz val="9"/>
      <color rgb="FF00A0A8"/>
      <name val="Arial"/>
      <family val="2"/>
    </font>
    <font>
      <i/>
      <sz val="8"/>
      <color theme="0"/>
      <name val="Arial"/>
      <family val="2"/>
    </font>
    <font>
      <b/>
      <sz val="10"/>
      <color theme="1" tint="0.34998626667073579"/>
      <name val="Arial"/>
      <family val="2"/>
    </font>
    <font>
      <i/>
      <sz val="10"/>
      <name val="Arial"/>
      <family val="2"/>
    </font>
    <font>
      <b/>
      <sz val="10"/>
      <color rgb="FF002948"/>
      <name val="Arial"/>
      <family val="2"/>
    </font>
    <font>
      <sz val="8"/>
      <color theme="1"/>
      <name val="Arial"/>
      <family val="2"/>
    </font>
    <font>
      <sz val="7"/>
      <name val="Arial"/>
      <family val="2"/>
    </font>
    <font>
      <sz val="10"/>
      <name val="Courier"/>
      <family val="3"/>
    </font>
    <font>
      <sz val="8"/>
      <name val="Arial"/>
      <family val="2"/>
    </font>
    <font>
      <sz val="9"/>
      <color theme="1"/>
      <name val="Arial"/>
      <family val="2"/>
    </font>
    <font>
      <b/>
      <i/>
      <sz val="8"/>
      <name val="Arial"/>
      <family val="2"/>
    </font>
    <font>
      <i/>
      <sz val="9"/>
      <color theme="0"/>
      <name val="Arial"/>
      <family val="2"/>
    </font>
    <font>
      <i/>
      <sz val="8"/>
      <color theme="1"/>
      <name val="Arial"/>
      <family val="2"/>
    </font>
    <font>
      <b/>
      <i/>
      <sz val="8"/>
      <color theme="0"/>
      <name val="Arial"/>
      <family val="2"/>
    </font>
    <font>
      <b/>
      <sz val="11"/>
      <color indexed="9"/>
      <name val="Arial"/>
      <family val="2"/>
    </font>
    <font>
      <vertAlign val="superscript"/>
      <sz val="9"/>
      <name val="Arial"/>
      <family val="2"/>
    </font>
    <font>
      <sz val="9"/>
      <color rgb="FF00A0A8"/>
      <name val="Arial"/>
      <family val="2"/>
    </font>
    <font>
      <i/>
      <sz val="8"/>
      <color rgb="FFFF0000"/>
      <name val="Arial"/>
      <family val="2"/>
    </font>
    <font>
      <b/>
      <sz val="9"/>
      <color rgb="FFFF0000"/>
      <name val="Arial"/>
      <family val="2"/>
    </font>
    <font>
      <i/>
      <sz val="10"/>
      <color theme="0"/>
      <name val="Arial"/>
      <family val="2"/>
    </font>
    <font>
      <b/>
      <sz val="10"/>
      <color rgb="FFFFFF00"/>
      <name val="Arial"/>
      <family val="2"/>
    </font>
    <font>
      <sz val="10"/>
      <color theme="0"/>
      <name val="Arial"/>
      <family val="2"/>
    </font>
    <font>
      <sz val="18"/>
      <color theme="0"/>
      <name val="Arial"/>
      <family val="2"/>
    </font>
    <font>
      <b/>
      <vertAlign val="superscript"/>
      <sz val="9"/>
      <name val="Arial"/>
      <family val="2"/>
    </font>
    <font>
      <b/>
      <vertAlign val="superscript"/>
      <sz val="11"/>
      <color theme="0"/>
      <name val="Arial"/>
      <family val="2"/>
    </font>
    <font>
      <vertAlign val="superscript"/>
      <sz val="8"/>
      <name val="Arial"/>
      <family val="2"/>
    </font>
    <font>
      <vertAlign val="superscript"/>
      <sz val="8"/>
      <color theme="1"/>
      <name val="Arial"/>
      <family val="2"/>
    </font>
    <font>
      <vertAlign val="superscript"/>
      <sz val="9"/>
      <color theme="1"/>
      <name val="Arial"/>
      <family val="2"/>
    </font>
    <font>
      <b/>
      <sz val="8"/>
      <name val="Roboto"/>
    </font>
    <font>
      <b/>
      <sz val="8"/>
      <name val="Arial"/>
      <family val="2"/>
    </font>
  </fonts>
  <fills count="10">
    <fill>
      <patternFill patternType="none"/>
    </fill>
    <fill>
      <patternFill patternType="gray125"/>
    </fill>
    <fill>
      <patternFill patternType="solid">
        <fgColor rgb="FF002948"/>
        <bgColor indexed="64"/>
      </patternFill>
    </fill>
    <fill>
      <patternFill patternType="solid">
        <fgColor rgb="FF007DB3"/>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indexed="9"/>
        <bgColor indexed="64"/>
      </patternFill>
    </fill>
    <fill>
      <patternFill patternType="solid">
        <fgColor rgb="FFD9D9D9"/>
        <bgColor indexed="64"/>
      </patternFill>
    </fill>
    <fill>
      <patternFill patternType="solid">
        <fgColor theme="6" tint="0.59999389629810485"/>
        <bgColor indexed="64"/>
      </patternFill>
    </fill>
  </fills>
  <borders count="60">
    <border>
      <left/>
      <right/>
      <top/>
      <bottom/>
      <diagonal/>
    </border>
    <border>
      <left/>
      <right/>
      <top style="thin">
        <color theme="0" tint="-0.14999847407452621"/>
      </top>
      <bottom style="thin">
        <color theme="0" tint="-0.14999847407452621"/>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diagonal/>
    </border>
    <border>
      <left/>
      <right/>
      <top style="thin">
        <color theme="0" tint="-0.14996795556505021"/>
      </top>
      <bottom style="thin">
        <color theme="0" tint="-0.14993743705557422"/>
      </bottom>
      <diagonal/>
    </border>
    <border>
      <left/>
      <right/>
      <top style="thin">
        <color theme="0" tint="-0.14993743705557422"/>
      </top>
      <bottom/>
      <diagonal/>
    </border>
    <border>
      <left/>
      <right/>
      <top/>
      <bottom style="thin">
        <color theme="0" tint="-0.14990691854609822"/>
      </bottom>
      <diagonal/>
    </border>
    <border>
      <left/>
      <right style="medium">
        <color theme="0"/>
      </right>
      <top/>
      <bottom/>
      <diagonal/>
    </border>
    <border>
      <left style="medium">
        <color theme="0"/>
      </left>
      <right/>
      <top/>
      <bottom/>
      <diagonal/>
    </border>
    <border>
      <left style="medium">
        <color theme="0"/>
      </left>
      <right style="medium">
        <color theme="0"/>
      </right>
      <top/>
      <bottom/>
      <diagonal/>
    </border>
    <border>
      <left/>
      <right style="thin">
        <color theme="0" tint="-0.14990691854609822"/>
      </right>
      <top style="thin">
        <color theme="0" tint="-0.14996795556505021"/>
      </top>
      <bottom style="thin">
        <color theme="0" tint="-0.14996795556505021"/>
      </bottom>
      <diagonal/>
    </border>
    <border>
      <left/>
      <right style="medium">
        <color theme="0"/>
      </right>
      <top style="thin">
        <color theme="0" tint="-0.14996795556505021"/>
      </top>
      <bottom style="thin">
        <color theme="0" tint="-0.14996795556505021"/>
      </bottom>
      <diagonal/>
    </border>
    <border>
      <left style="medium">
        <color theme="0"/>
      </left>
      <right style="medium">
        <color theme="0"/>
      </right>
      <top style="thin">
        <color theme="0" tint="-0.14996795556505021"/>
      </top>
      <bottom style="thin">
        <color theme="0" tint="-0.14996795556505021"/>
      </bottom>
      <diagonal/>
    </border>
    <border>
      <left style="medium">
        <color theme="0"/>
      </left>
      <right style="medium">
        <color theme="0"/>
      </right>
      <top style="thin">
        <color theme="0" tint="-0.14993743705557422"/>
      </top>
      <bottom style="thin">
        <color theme="0" tint="-0.14996795556505021"/>
      </bottom>
      <diagonal/>
    </border>
    <border>
      <left/>
      <right/>
      <top style="thin">
        <color theme="0" tint="-0.14993743705557422"/>
      </top>
      <bottom style="thin">
        <color theme="0" tint="-0.14996795556505021"/>
      </bottom>
      <diagonal/>
    </border>
    <border>
      <left/>
      <right style="medium">
        <color theme="0"/>
      </right>
      <top style="thin">
        <color theme="0" tint="-0.14993743705557422"/>
      </top>
      <bottom style="thin">
        <color theme="0" tint="-0.14996795556505021"/>
      </bottom>
      <diagonal/>
    </border>
    <border>
      <left style="medium">
        <color theme="0"/>
      </left>
      <right style="medium">
        <color theme="0"/>
      </right>
      <top style="thin">
        <color theme="0" tint="-0.1498764000366222"/>
      </top>
      <bottom style="thin">
        <color theme="0" tint="-0.14993743705557422"/>
      </bottom>
      <diagonal/>
    </border>
    <border>
      <left/>
      <right style="medium">
        <color theme="0"/>
      </right>
      <top style="thin">
        <color theme="0" tint="-0.14993743705557422"/>
      </top>
      <bottom/>
      <diagonal/>
    </border>
    <border>
      <left style="medium">
        <color theme="0"/>
      </left>
      <right style="medium">
        <color theme="0"/>
      </right>
      <top style="thin">
        <color theme="0" tint="-0.14993743705557422"/>
      </top>
      <bottom/>
      <diagonal/>
    </border>
    <border>
      <left/>
      <right/>
      <top style="thin">
        <color indexed="64"/>
      </top>
      <bottom style="thin">
        <color theme="0" tint="-0.14996795556505021"/>
      </bottom>
      <diagonal/>
    </border>
    <border>
      <left/>
      <right style="medium">
        <color theme="0"/>
      </right>
      <top style="thin">
        <color indexed="64"/>
      </top>
      <bottom style="thin">
        <color theme="0" tint="-0.14996795556505021"/>
      </bottom>
      <diagonal/>
    </border>
    <border>
      <left style="medium">
        <color theme="0"/>
      </left>
      <right style="medium">
        <color theme="0"/>
      </right>
      <top style="thin">
        <color indexed="64"/>
      </top>
      <bottom style="thin">
        <color theme="0" tint="-0.14996795556505021"/>
      </bottom>
      <diagonal/>
    </border>
    <border>
      <left/>
      <right style="medium">
        <color theme="0"/>
      </right>
      <top/>
      <bottom style="thin">
        <color theme="0" tint="-0.14996795556505021"/>
      </bottom>
      <diagonal/>
    </border>
    <border>
      <left style="medium">
        <color theme="0"/>
      </left>
      <right style="medium">
        <color theme="0"/>
      </right>
      <top/>
      <bottom style="thin">
        <color theme="0" tint="-0.14996795556505021"/>
      </bottom>
      <diagonal/>
    </border>
    <border>
      <left/>
      <right style="medium">
        <color theme="0"/>
      </right>
      <top style="thin">
        <color theme="0" tint="-0.14996795556505021"/>
      </top>
      <bottom/>
      <diagonal/>
    </border>
    <border>
      <left style="medium">
        <color theme="0"/>
      </left>
      <right style="medium">
        <color theme="0"/>
      </right>
      <top style="thin">
        <color theme="0" tint="-0.14996795556505021"/>
      </top>
      <bottom/>
      <diagonal/>
    </border>
    <border>
      <left/>
      <right/>
      <top style="thin">
        <color indexed="64"/>
      </top>
      <bottom/>
      <diagonal/>
    </border>
    <border>
      <left/>
      <right style="medium">
        <color theme="0"/>
      </right>
      <top style="thin">
        <color theme="0" tint="-0.14996795556505021"/>
      </top>
      <bottom style="thin">
        <color theme="0" tint="-0.14993743705557422"/>
      </bottom>
      <diagonal/>
    </border>
    <border>
      <left/>
      <right/>
      <top style="thin">
        <color theme="0" tint="-0.14993743705557422"/>
      </top>
      <bottom style="thin">
        <color theme="0" tint="-0.14993743705557422"/>
      </bottom>
      <diagonal/>
    </border>
    <border>
      <left/>
      <right/>
      <top/>
      <bottom style="thin">
        <color theme="0" tint="-0.14993743705557422"/>
      </bottom>
      <diagonal/>
    </border>
    <border>
      <left/>
      <right/>
      <top style="thin">
        <color indexed="64"/>
      </top>
      <bottom style="thin">
        <color indexed="64"/>
      </bottom>
      <diagonal/>
    </border>
    <border>
      <left/>
      <right/>
      <top/>
      <bottom style="thin">
        <color rgb="FFD9D9D9"/>
      </bottom>
      <diagonal/>
    </border>
    <border>
      <left/>
      <right/>
      <top style="thin">
        <color rgb="FFD9D9D9"/>
      </top>
      <bottom/>
      <diagonal/>
    </border>
    <border>
      <left/>
      <right/>
      <top style="thin">
        <color rgb="FFD9D9D9"/>
      </top>
      <bottom style="thin">
        <color rgb="FFD9D9D9"/>
      </bottom>
      <diagonal/>
    </border>
    <border>
      <left/>
      <right style="thin">
        <color theme="0"/>
      </right>
      <top/>
      <bottom/>
      <diagonal/>
    </border>
    <border>
      <left/>
      <right/>
      <top style="thin">
        <color rgb="FFD9D9D9"/>
      </top>
      <bottom style="thin">
        <color indexed="64"/>
      </bottom>
      <diagonal/>
    </border>
    <border>
      <left style="thin">
        <color theme="0"/>
      </left>
      <right/>
      <top/>
      <bottom/>
      <diagonal/>
    </border>
    <border>
      <left/>
      <right/>
      <top style="thin">
        <color indexed="64"/>
      </top>
      <bottom style="thin">
        <color rgb="FFD9D9D9"/>
      </bottom>
      <diagonal/>
    </border>
    <border>
      <left/>
      <right style="medium">
        <color theme="0"/>
      </right>
      <top style="thin">
        <color rgb="FFD9D9D9"/>
      </top>
      <bottom style="thin">
        <color rgb="FFD9D9D9"/>
      </bottom>
      <diagonal/>
    </border>
    <border>
      <left/>
      <right style="medium">
        <color theme="0"/>
      </right>
      <top style="thin">
        <color rgb="FFD9D9D9"/>
      </top>
      <bottom/>
      <diagonal/>
    </border>
    <border>
      <left/>
      <right style="medium">
        <color theme="0"/>
      </right>
      <top style="thin">
        <color indexed="64"/>
      </top>
      <bottom style="thin">
        <color rgb="FFD9D9D9"/>
      </bottom>
      <diagonal/>
    </border>
    <border>
      <left style="medium">
        <color theme="0"/>
      </left>
      <right style="medium">
        <color theme="0"/>
      </right>
      <top style="thin">
        <color rgb="FFD9D9D9"/>
      </top>
      <bottom style="thin">
        <color rgb="FFD9D9D9"/>
      </bottom>
      <diagonal/>
    </border>
    <border>
      <left style="medium">
        <color theme="0"/>
      </left>
      <right style="medium">
        <color theme="0"/>
      </right>
      <top style="thin">
        <color rgb="FFD9D9D9"/>
      </top>
      <bottom/>
      <diagonal/>
    </border>
    <border>
      <left style="medium">
        <color theme="0"/>
      </left>
      <right style="medium">
        <color theme="0"/>
      </right>
      <top style="thin">
        <color indexed="64"/>
      </top>
      <bottom style="thin">
        <color rgb="FFD9D9D9"/>
      </bottom>
      <diagonal/>
    </border>
    <border>
      <left style="thin">
        <color theme="0" tint="-0.14990691854609822"/>
      </left>
      <right style="medium">
        <color theme="0"/>
      </right>
      <top style="thin">
        <color indexed="64"/>
      </top>
      <bottom style="thin">
        <color theme="0" tint="-0.14996795556505021"/>
      </bottom>
      <diagonal/>
    </border>
    <border>
      <left/>
      <right style="thin">
        <color theme="0" tint="-0.14990691854609822"/>
      </right>
      <top style="thin">
        <color theme="0" tint="-0.14996795556505021"/>
      </top>
      <bottom style="thin">
        <color indexed="64"/>
      </bottom>
      <diagonal/>
    </border>
    <border>
      <left/>
      <right style="thin">
        <color theme="0" tint="-0.14993743705557422"/>
      </right>
      <top style="thin">
        <color theme="0" tint="-0.14996795556505021"/>
      </top>
      <bottom style="thin">
        <color indexed="64"/>
      </bottom>
      <diagonal/>
    </border>
    <border>
      <left style="thin">
        <color theme="0" tint="-0.14990691854609822"/>
      </left>
      <right style="medium">
        <color theme="0"/>
      </right>
      <top style="thin">
        <color indexed="64"/>
      </top>
      <bottom style="thin">
        <color rgb="FFD9D9D9"/>
      </bottom>
      <diagonal/>
    </border>
    <border>
      <left style="thin">
        <color theme="0" tint="-0.14990691854609822"/>
      </left>
      <right style="medium">
        <color theme="0"/>
      </right>
      <top style="thin">
        <color indexed="64"/>
      </top>
      <bottom/>
      <diagonal/>
    </border>
    <border>
      <left/>
      <right style="thin">
        <color theme="0" tint="-0.14990691854609822"/>
      </right>
      <top style="thin">
        <color indexed="64"/>
      </top>
      <bottom/>
      <diagonal/>
    </border>
    <border>
      <left/>
      <right style="thin">
        <color theme="0" tint="-0.14990691854609822"/>
      </right>
      <top style="thin">
        <color indexed="64"/>
      </top>
      <bottom style="thin">
        <color theme="0" tint="-0.14996795556505021"/>
      </bottom>
      <diagonal/>
    </border>
    <border>
      <left/>
      <right/>
      <top style="thin">
        <color theme="0" tint="-0.14990691854609822"/>
      </top>
      <bottom style="thin">
        <color theme="0" tint="-0.14993743705557422"/>
      </bottom>
      <diagonal/>
    </border>
    <border>
      <left/>
      <right style="medium">
        <color theme="0"/>
      </right>
      <top style="thin">
        <color theme="0" tint="-0.1498764000366222"/>
      </top>
      <bottom style="thin">
        <color theme="0" tint="-0.14993743705557422"/>
      </bottom>
      <diagonal/>
    </border>
    <border>
      <left/>
      <right style="thick">
        <color theme="0"/>
      </right>
      <top/>
      <bottom/>
      <diagonal/>
    </border>
    <border>
      <left/>
      <right style="thick">
        <color theme="0"/>
      </right>
      <top style="thin">
        <color rgb="FFD9D9D9"/>
      </top>
      <bottom style="thin">
        <color rgb="FFD9D9D9"/>
      </bottom>
      <diagonal/>
    </border>
    <border>
      <left/>
      <right style="thick">
        <color theme="0"/>
      </right>
      <top style="thin">
        <color rgb="FFD9D9D9"/>
      </top>
      <bottom/>
      <diagonal/>
    </border>
    <border>
      <left/>
      <right style="thick">
        <color theme="0"/>
      </right>
      <top style="thin">
        <color indexed="64"/>
      </top>
      <bottom style="thin">
        <color rgb="FFD9D9D9"/>
      </bottom>
      <diagonal/>
    </border>
    <border>
      <left/>
      <right style="thick">
        <color theme="0"/>
      </right>
      <top/>
      <bottom style="thin">
        <color rgb="FFD9D9D9"/>
      </bottom>
      <diagonal/>
    </border>
    <border>
      <left style="medium">
        <color theme="0"/>
      </left>
      <right style="thin">
        <color theme="0"/>
      </right>
      <top style="thin">
        <color theme="0" tint="-0.14993743705557422"/>
      </top>
      <bottom style="thin">
        <color indexed="64"/>
      </bottom>
      <diagonal/>
    </border>
  </borders>
  <cellStyleXfs count="18">
    <xf numFmtId="0" fontId="0" fillId="0" borderId="0"/>
    <xf numFmtId="43" fontId="3" fillId="0" borderId="0" applyFont="0" applyFill="0" applyBorder="0" applyAlignment="0" applyProtection="0"/>
    <xf numFmtId="9" fontId="3" fillId="0" borderId="0" applyFont="0" applyFill="0" applyBorder="0" applyAlignment="0" applyProtection="0"/>
    <xf numFmtId="0" fontId="7" fillId="0" borderId="0" applyNumberFormat="0" applyFill="0" applyBorder="0" applyAlignment="0" applyProtection="0"/>
    <xf numFmtId="0" fontId="6" fillId="0" borderId="0"/>
    <xf numFmtId="0" fontId="31" fillId="0" borderId="0"/>
    <xf numFmtId="0" fontId="6" fillId="0" borderId="0"/>
    <xf numFmtId="164" fontId="6" fillId="0" borderId="0" applyFont="0" applyFill="0" applyBorder="0" applyAlignment="0" applyProtection="0"/>
    <xf numFmtId="9" fontId="6" fillId="0" borderId="0" applyFont="0" applyFill="0" applyBorder="0" applyAlignment="0" applyProtection="0"/>
    <xf numFmtId="0" fontId="6" fillId="0" borderId="0"/>
    <xf numFmtId="0" fontId="3" fillId="0" borderId="0"/>
    <xf numFmtId="0" fontId="6" fillId="0" borderId="0"/>
    <xf numFmtId="43" fontId="3"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4" fontId="3" fillId="0" borderId="0" applyFont="0" applyFill="0" applyBorder="0" applyAlignment="0" applyProtection="0"/>
  </cellStyleXfs>
  <cellXfs count="800">
    <xf numFmtId="0" fontId="0" fillId="0" borderId="0" xfId="0"/>
    <xf numFmtId="0" fontId="6" fillId="2" borderId="0" xfId="4" applyFill="1" applyAlignment="1">
      <alignment vertical="center"/>
    </xf>
    <xf numFmtId="0" fontId="6" fillId="0" borderId="0" xfId="4"/>
    <xf numFmtId="0" fontId="4" fillId="0" borderId="0" xfId="4" applyFont="1"/>
    <xf numFmtId="0" fontId="10" fillId="3" borderId="1" xfId="3" applyFont="1" applyFill="1" applyBorder="1" applyAlignment="1">
      <alignment horizontal="center" vertical="center"/>
    </xf>
    <xf numFmtId="0" fontId="11" fillId="4" borderId="2" xfId="4" applyFont="1" applyFill="1" applyBorder="1"/>
    <xf numFmtId="0" fontId="6" fillId="4" borderId="2" xfId="4" applyFill="1" applyBorder="1" applyAlignment="1">
      <alignment horizontal="left"/>
    </xf>
    <xf numFmtId="0" fontId="4" fillId="4" borderId="2" xfId="4" applyFont="1" applyFill="1" applyBorder="1"/>
    <xf numFmtId="0" fontId="12" fillId="4" borderId="2" xfId="4" applyFont="1" applyFill="1" applyBorder="1"/>
    <xf numFmtId="0" fontId="12" fillId="4" borderId="3" xfId="4" applyFont="1" applyFill="1" applyBorder="1"/>
    <xf numFmtId="0" fontId="6" fillId="4" borderId="3" xfId="4" applyFill="1" applyBorder="1" applyAlignment="1">
      <alignment horizontal="left"/>
    </xf>
    <xf numFmtId="0" fontId="4" fillId="4" borderId="3" xfId="4" applyFont="1" applyFill="1" applyBorder="1"/>
    <xf numFmtId="0" fontId="6" fillId="4" borderId="4" xfId="4" applyFill="1" applyBorder="1" applyAlignment="1">
      <alignment horizontal="left"/>
    </xf>
    <xf numFmtId="0" fontId="4" fillId="4" borderId="0" xfId="4" applyFont="1" applyFill="1"/>
    <xf numFmtId="0" fontId="12" fillId="4" borderId="4" xfId="4" applyFont="1" applyFill="1" applyBorder="1"/>
    <xf numFmtId="0" fontId="4" fillId="4" borderId="4" xfId="4" applyFont="1" applyFill="1" applyBorder="1"/>
    <xf numFmtId="0" fontId="12" fillId="4" borderId="0" xfId="4" applyFont="1" applyFill="1"/>
    <xf numFmtId="0" fontId="6" fillId="4" borderId="0" xfId="4" applyFill="1" applyAlignment="1">
      <alignment horizontal="left"/>
    </xf>
    <xf numFmtId="0" fontId="11" fillId="4" borderId="4" xfId="4" applyFont="1" applyFill="1" applyBorder="1"/>
    <xf numFmtId="0" fontId="14" fillId="4" borderId="2" xfId="4" applyFont="1" applyFill="1" applyBorder="1"/>
    <xf numFmtId="0" fontId="11" fillId="4" borderId="5" xfId="4" applyFont="1" applyFill="1" applyBorder="1"/>
    <xf numFmtId="0" fontId="14" fillId="4" borderId="3" xfId="4" applyFont="1" applyFill="1" applyBorder="1"/>
    <xf numFmtId="0" fontId="14" fillId="4" borderId="4" xfId="4" applyFont="1" applyFill="1" applyBorder="1"/>
    <xf numFmtId="0" fontId="11" fillId="4" borderId="6" xfId="4" applyFont="1" applyFill="1" applyBorder="1"/>
    <xf numFmtId="0" fontId="9" fillId="3" borderId="1" xfId="4" applyFont="1" applyFill="1" applyBorder="1"/>
    <xf numFmtId="0" fontId="4" fillId="4" borderId="7" xfId="4" applyFont="1" applyFill="1" applyBorder="1"/>
    <xf numFmtId="0" fontId="15" fillId="0" borderId="0" xfId="0" applyFont="1" applyAlignment="1">
      <alignment horizontal="center"/>
    </xf>
    <xf numFmtId="0" fontId="16" fillId="0" borderId="0" xfId="0" applyFont="1" applyAlignment="1">
      <alignment horizontal="center"/>
    </xf>
    <xf numFmtId="0" fontId="15" fillId="0" borderId="0" xfId="0" applyFont="1"/>
    <xf numFmtId="0" fontId="19" fillId="2" borderId="0" xfId="0" quotePrefix="1" applyFont="1" applyFill="1" applyAlignment="1">
      <alignment horizontal="left" vertical="top"/>
    </xf>
    <xf numFmtId="0" fontId="20" fillId="2" borderId="0" xfId="0" applyFont="1" applyFill="1" applyAlignment="1">
      <alignment vertical="center"/>
    </xf>
    <xf numFmtId="0" fontId="21" fillId="0" borderId="0" xfId="0" applyFont="1" applyAlignment="1">
      <alignment horizontal="left"/>
    </xf>
    <xf numFmtId="0" fontId="18" fillId="5" borderId="0" xfId="0" applyFont="1" applyFill="1" applyAlignment="1">
      <alignment horizontal="centerContinuous"/>
    </xf>
    <xf numFmtId="0" fontId="22" fillId="5" borderId="10" xfId="0" applyFont="1" applyFill="1" applyBorder="1" applyAlignment="1">
      <alignment horizontal="center"/>
    </xf>
    <xf numFmtId="0" fontId="22" fillId="5" borderId="10" xfId="4" applyFont="1" applyFill="1" applyBorder="1" applyAlignment="1">
      <alignment horizontal="center"/>
    </xf>
    <xf numFmtId="0" fontId="23" fillId="0" borderId="0" xfId="0" quotePrefix="1" applyFont="1" applyAlignment="1">
      <alignment horizontal="left"/>
    </xf>
    <xf numFmtId="0" fontId="16" fillId="0" borderId="0" xfId="0" applyFont="1" applyAlignment="1">
      <alignment horizontal="center" wrapText="1"/>
    </xf>
    <xf numFmtId="0" fontId="18" fillId="0" borderId="0" xfId="0" applyFont="1" applyAlignment="1">
      <alignment horizontal="center"/>
    </xf>
    <xf numFmtId="0" fontId="18" fillId="0" borderId="10" xfId="0" quotePrefix="1" applyFont="1" applyBorder="1" applyAlignment="1">
      <alignment horizontal="center"/>
    </xf>
    <xf numFmtId="0" fontId="18" fillId="0" borderId="0" xfId="0" quotePrefix="1" applyFont="1" applyAlignment="1">
      <alignment horizontal="center"/>
    </xf>
    <xf numFmtId="0" fontId="18" fillId="0" borderId="8" xfId="0" quotePrefix="1" applyFont="1" applyBorder="1" applyAlignment="1">
      <alignment horizontal="center"/>
    </xf>
    <xf numFmtId="0" fontId="24" fillId="0" borderId="0" xfId="0" quotePrefix="1" applyFont="1" applyAlignment="1">
      <alignment horizontal="left"/>
    </xf>
    <xf numFmtId="0" fontId="9" fillId="3" borderId="0" xfId="0" quotePrefix="1" applyFont="1" applyFill="1" applyAlignment="1">
      <alignment horizontal="left" vertical="top"/>
    </xf>
    <xf numFmtId="0" fontId="25" fillId="3" borderId="0" xfId="0" applyFont="1" applyFill="1" applyAlignment="1">
      <alignment horizontal="center"/>
    </xf>
    <xf numFmtId="0" fontId="26" fillId="0" borderId="0" xfId="0" quotePrefix="1" applyFont="1" applyAlignment="1">
      <alignment horizontal="left" vertical="top"/>
    </xf>
    <xf numFmtId="0" fontId="18" fillId="0" borderId="0" xfId="0" applyFont="1"/>
    <xf numFmtId="0" fontId="18" fillId="0" borderId="3" xfId="0" applyFont="1" applyBorder="1" applyAlignment="1">
      <alignment horizontal="left"/>
    </xf>
    <xf numFmtId="165" fontId="18" fillId="0" borderId="3" xfId="1" applyNumberFormat="1" applyFont="1" applyFill="1" applyBorder="1" applyAlignment="1">
      <alignment horizontal="right"/>
    </xf>
    <xf numFmtId="165" fontId="18" fillId="0" borderId="12" xfId="1" applyNumberFormat="1" applyFont="1" applyFill="1" applyBorder="1" applyAlignment="1">
      <alignment horizontal="right"/>
    </xf>
    <xf numFmtId="165" fontId="18" fillId="0" borderId="13" xfId="1" applyNumberFormat="1" applyFont="1" applyFill="1" applyBorder="1" applyAlignment="1">
      <alignment horizontal="right"/>
    </xf>
    <xf numFmtId="0" fontId="17" fillId="0" borderId="3" xfId="0" applyFont="1" applyBorder="1" applyAlignment="1">
      <alignment horizontal="left"/>
    </xf>
    <xf numFmtId="0" fontId="18" fillId="0" borderId="15" xfId="0" applyFont="1" applyBorder="1" applyAlignment="1">
      <alignment horizontal="left"/>
    </xf>
    <xf numFmtId="165" fontId="18" fillId="0" borderId="16" xfId="1" applyNumberFormat="1" applyFont="1" applyFill="1" applyBorder="1" applyAlignment="1">
      <alignment horizontal="right"/>
    </xf>
    <xf numFmtId="165" fontId="18" fillId="0" borderId="14" xfId="1" applyNumberFormat="1" applyFont="1" applyFill="1" applyBorder="1" applyAlignment="1">
      <alignment horizontal="right"/>
    </xf>
    <xf numFmtId="0" fontId="17" fillId="0" borderId="0" xfId="0" applyFont="1" applyAlignment="1">
      <alignment horizontal="left"/>
    </xf>
    <xf numFmtId="166" fontId="17" fillId="0" borderId="8" xfId="1" applyNumberFormat="1" applyFont="1" applyFill="1" applyBorder="1" applyAlignment="1">
      <alignment horizontal="right"/>
    </xf>
    <xf numFmtId="166" fontId="17" fillId="0" borderId="10" xfId="1" applyNumberFormat="1" applyFont="1" applyFill="1" applyBorder="1" applyAlignment="1">
      <alignment horizontal="right"/>
    </xf>
    <xf numFmtId="0" fontId="15" fillId="0" borderId="15" xfId="0" applyFont="1" applyBorder="1" applyAlignment="1">
      <alignment horizontal="left"/>
    </xf>
    <xf numFmtId="165" fontId="15" fillId="0" borderId="17" xfId="1" applyNumberFormat="1" applyFont="1" applyFill="1" applyBorder="1" applyAlignment="1">
      <alignment horizontal="right"/>
    </xf>
    <xf numFmtId="0" fontId="15" fillId="0" borderId="3" xfId="0" applyFont="1" applyBorder="1" applyAlignment="1">
      <alignment horizontal="left"/>
    </xf>
    <xf numFmtId="165" fontId="15" fillId="0" borderId="18" xfId="1" applyNumberFormat="1" applyFont="1" applyFill="1" applyBorder="1" applyAlignment="1">
      <alignment horizontal="right"/>
    </xf>
    <xf numFmtId="165" fontId="15" fillId="0" borderId="19" xfId="1" applyNumberFormat="1" applyFont="1" applyFill="1" applyBorder="1" applyAlignment="1">
      <alignment horizontal="right"/>
    </xf>
    <xf numFmtId="165" fontId="18" fillId="0" borderId="21" xfId="1" applyNumberFormat="1" applyFont="1" applyFill="1" applyBorder="1" applyAlignment="1">
      <alignment horizontal="right"/>
    </xf>
    <xf numFmtId="165" fontId="15" fillId="0" borderId="12" xfId="1" applyNumberFormat="1" applyFont="1" applyFill="1" applyBorder="1" applyAlignment="1">
      <alignment horizontal="right"/>
    </xf>
    <xf numFmtId="165" fontId="15" fillId="0" borderId="13" xfId="1" applyNumberFormat="1" applyFont="1" applyFill="1" applyBorder="1" applyAlignment="1">
      <alignment horizontal="right"/>
    </xf>
    <xf numFmtId="165" fontId="15" fillId="6" borderId="13" xfId="1" applyNumberFormat="1" applyFont="1" applyFill="1" applyBorder="1" applyAlignment="1">
      <alignment horizontal="right"/>
    </xf>
    <xf numFmtId="165" fontId="15" fillId="0" borderId="23" xfId="1" applyNumberFormat="1" applyFont="1" applyFill="1" applyBorder="1" applyAlignment="1">
      <alignment horizontal="right"/>
    </xf>
    <xf numFmtId="165" fontId="15" fillId="0" borderId="24" xfId="1" applyNumberFormat="1" applyFont="1" applyFill="1" applyBorder="1" applyAlignment="1">
      <alignment horizontal="right"/>
    </xf>
    <xf numFmtId="165" fontId="15" fillId="6" borderId="24" xfId="1" applyNumberFormat="1" applyFont="1" applyFill="1" applyBorder="1" applyAlignment="1">
      <alignment horizontal="right"/>
    </xf>
    <xf numFmtId="0" fontId="0" fillId="0" borderId="0" xfId="0" applyAlignment="1">
      <alignment horizontal="center"/>
    </xf>
    <xf numFmtId="0" fontId="17" fillId="0" borderId="3" xfId="0" applyFont="1" applyBorder="1" applyAlignment="1">
      <alignment horizontal="left" indent="1"/>
    </xf>
    <xf numFmtId="0" fontId="13" fillId="0" borderId="0" xfId="0" applyFont="1"/>
    <xf numFmtId="165" fontId="15" fillId="0" borderId="26" xfId="4" applyNumberFormat="1" applyFont="1" applyBorder="1" applyAlignment="1">
      <alignment horizontal="right"/>
    </xf>
    <xf numFmtId="0" fontId="6" fillId="0" borderId="0" xfId="0" applyFont="1"/>
    <xf numFmtId="0" fontId="16" fillId="0" borderId="0" xfId="4" applyFont="1" applyAlignment="1">
      <alignment horizontal="center"/>
    </xf>
    <xf numFmtId="0" fontId="18" fillId="0" borderId="3" xfId="0" applyFont="1" applyBorder="1"/>
    <xf numFmtId="0" fontId="27" fillId="0" borderId="0" xfId="0" applyFont="1"/>
    <xf numFmtId="0" fontId="15" fillId="0" borderId="3" xfId="0" quotePrefix="1" applyFont="1" applyBorder="1" applyAlignment="1">
      <alignment horizontal="left"/>
    </xf>
    <xf numFmtId="0" fontId="18" fillId="0" borderId="3" xfId="0" quotePrefix="1" applyFont="1" applyBorder="1" applyAlignment="1">
      <alignment horizontal="left"/>
    </xf>
    <xf numFmtId="0" fontId="15" fillId="0" borderId="0" xfId="0" quotePrefix="1" applyFont="1" applyAlignment="1">
      <alignment horizontal="left"/>
    </xf>
    <xf numFmtId="0" fontId="15" fillId="0" borderId="15" xfId="0" quotePrefix="1" applyFont="1" applyBorder="1" applyAlignment="1">
      <alignment horizontal="left"/>
    </xf>
    <xf numFmtId="168" fontId="15" fillId="0" borderId="0" xfId="0" applyNumberFormat="1" applyFont="1"/>
    <xf numFmtId="0" fontId="15" fillId="0" borderId="3" xfId="0" applyFont="1" applyBorder="1"/>
    <xf numFmtId="0" fontId="16" fillId="0" borderId="8" xfId="0" applyFont="1" applyBorder="1" applyAlignment="1">
      <alignment horizontal="center"/>
    </xf>
    <xf numFmtId="0" fontId="18" fillId="0" borderId="9" xfId="0" applyFont="1" applyBorder="1" applyAlignment="1">
      <alignment horizontal="center"/>
    </xf>
    <xf numFmtId="0" fontId="18" fillId="0" borderId="15" xfId="0" applyFont="1" applyBorder="1"/>
    <xf numFmtId="0" fontId="15" fillId="0" borderId="3" xfId="0" applyFont="1" applyBorder="1" applyAlignment="1">
      <alignment horizontal="left" indent="1"/>
    </xf>
    <xf numFmtId="0" fontId="15" fillId="0" borderId="0" xfId="4" applyFont="1"/>
    <xf numFmtId="0" fontId="18" fillId="0" borderId="3" xfId="4" quotePrefix="1" applyFont="1" applyBorder="1" applyAlignment="1">
      <alignment horizontal="left"/>
    </xf>
    <xf numFmtId="0" fontId="18" fillId="0" borderId="3" xfId="4" applyFont="1" applyBorder="1"/>
    <xf numFmtId="0" fontId="18" fillId="0" borderId="0" xfId="4" applyFont="1"/>
    <xf numFmtId="0" fontId="15" fillId="0" borderId="3" xfId="4" applyFont="1" applyBorder="1" applyAlignment="1">
      <alignment horizontal="left"/>
    </xf>
    <xf numFmtId="0" fontId="18" fillId="0" borderId="0" xfId="0" applyFont="1" applyAlignment="1">
      <alignment horizontal="left"/>
    </xf>
    <xf numFmtId="0" fontId="16" fillId="0" borderId="0" xfId="4" applyFont="1"/>
    <xf numFmtId="0" fontId="16" fillId="0" borderId="10" xfId="4" applyFont="1" applyBorder="1" applyAlignment="1">
      <alignment horizontal="center"/>
    </xf>
    <xf numFmtId="0" fontId="19" fillId="2" borderId="0" xfId="4" quotePrefix="1" applyFont="1" applyFill="1" applyAlignment="1">
      <alignment horizontal="left" vertical="top"/>
    </xf>
    <xf numFmtId="0" fontId="28" fillId="2" borderId="0" xfId="4" applyFont="1" applyFill="1" applyAlignment="1">
      <alignment vertical="center"/>
    </xf>
    <xf numFmtId="0" fontId="21" fillId="0" borderId="0" xfId="4" applyFont="1" applyAlignment="1">
      <alignment horizontal="left"/>
    </xf>
    <xf numFmtId="0" fontId="23" fillId="0" borderId="0" xfId="4" quotePrefix="1" applyFont="1" applyAlignment="1">
      <alignment horizontal="left"/>
    </xf>
    <xf numFmtId="0" fontId="18" fillId="0" borderId="0" xfId="4" applyFont="1" applyAlignment="1">
      <alignment horizontal="center"/>
    </xf>
    <xf numFmtId="0" fontId="26" fillId="0" borderId="0" xfId="4" quotePrefix="1" applyFont="1" applyAlignment="1">
      <alignment horizontal="left" vertical="top"/>
    </xf>
    <xf numFmtId="0" fontId="18" fillId="0" borderId="0" xfId="4" quotePrefix="1" applyFont="1" applyAlignment="1">
      <alignment horizontal="center"/>
    </xf>
    <xf numFmtId="0" fontId="18" fillId="0" borderId="15" xfId="4" applyFont="1" applyBorder="1" applyAlignment="1">
      <alignment horizontal="left"/>
    </xf>
    <xf numFmtId="0" fontId="15" fillId="0" borderId="3" xfId="4" applyFont="1" applyBorder="1" applyAlignment="1">
      <alignment horizontal="left" indent="1"/>
    </xf>
    <xf numFmtId="0" fontId="18" fillId="0" borderId="3" xfId="4" applyFont="1" applyBorder="1" applyAlignment="1">
      <alignment horizontal="left"/>
    </xf>
    <xf numFmtId="0" fontId="15" fillId="0" borderId="15" xfId="4" applyFont="1" applyBorder="1" applyAlignment="1">
      <alignment horizontal="left" wrapText="1"/>
    </xf>
    <xf numFmtId="0" fontId="15" fillId="0" borderId="0" xfId="4" applyFont="1" applyAlignment="1">
      <alignment horizontal="left"/>
    </xf>
    <xf numFmtId="170" fontId="15" fillId="6" borderId="0" xfId="1" applyNumberFormat="1" applyFont="1" applyFill="1" applyBorder="1" applyAlignment="1">
      <alignment horizontal="right"/>
    </xf>
    <xf numFmtId="0" fontId="15" fillId="0" borderId="15" xfId="4" applyFont="1" applyBorder="1" applyAlignment="1">
      <alignment horizontal="left"/>
    </xf>
    <xf numFmtId="0" fontId="18" fillId="0" borderId="4" xfId="4" applyFont="1" applyBorder="1" applyAlignment="1">
      <alignment horizontal="left"/>
    </xf>
    <xf numFmtId="0" fontId="18" fillId="0" borderId="0" xfId="4" applyFont="1" applyAlignment="1">
      <alignment horizontal="left"/>
    </xf>
    <xf numFmtId="0" fontId="15" fillId="0" borderId="2" xfId="4" applyFont="1" applyBorder="1" applyAlignment="1">
      <alignment horizontal="left"/>
    </xf>
    <xf numFmtId="169" fontId="16" fillId="0" borderId="0" xfId="4" applyNumberFormat="1" applyFont="1" applyAlignment="1">
      <alignment horizontal="center"/>
    </xf>
    <xf numFmtId="0" fontId="15" fillId="0" borderId="3" xfId="4" applyFont="1" applyBorder="1" applyAlignment="1">
      <alignment horizontal="left" wrapText="1"/>
    </xf>
    <xf numFmtId="0" fontId="18" fillId="0" borderId="10" xfId="4" applyFont="1" applyBorder="1" applyAlignment="1">
      <alignment horizontal="left"/>
    </xf>
    <xf numFmtId="0" fontId="9" fillId="2" borderId="0" xfId="0" quotePrefix="1" applyFont="1" applyFill="1" applyAlignment="1">
      <alignment horizontal="left" vertical="top"/>
    </xf>
    <xf numFmtId="0" fontId="23" fillId="0" borderId="0" xfId="0" applyFont="1"/>
    <xf numFmtId="0" fontId="16" fillId="6" borderId="0" xfId="0" applyFont="1" applyFill="1" applyAlignment="1">
      <alignment horizontal="center"/>
    </xf>
    <xf numFmtId="0" fontId="18" fillId="0" borderId="0" xfId="4" quotePrefix="1" applyFont="1" applyAlignment="1">
      <alignment horizontal="left"/>
    </xf>
    <xf numFmtId="0" fontId="29" fillId="0" borderId="0" xfId="0" applyFont="1"/>
    <xf numFmtId="0" fontId="17" fillId="0" borderId="0" xfId="4" applyFont="1"/>
    <xf numFmtId="0" fontId="9" fillId="2" borderId="0" xfId="4" applyFont="1" applyFill="1" applyAlignment="1">
      <alignment horizontal="left"/>
    </xf>
    <xf numFmtId="0" fontId="20" fillId="2" borderId="0" xfId="4" applyFont="1" applyFill="1" applyAlignment="1">
      <alignment vertical="center"/>
    </xf>
    <xf numFmtId="0" fontId="15" fillId="0" borderId="3" xfId="0" quotePrefix="1" applyFont="1" applyBorder="1" applyAlignment="1">
      <alignment horizontal="left" indent="1"/>
    </xf>
    <xf numFmtId="0" fontId="23" fillId="0" borderId="0" xfId="4" applyFont="1"/>
    <xf numFmtId="169" fontId="15" fillId="0" borderId="3" xfId="1" applyNumberFormat="1" applyFont="1" applyFill="1" applyBorder="1" applyAlignment="1">
      <alignment horizontal="right"/>
    </xf>
    <xf numFmtId="169" fontId="15" fillId="0" borderId="12" xfId="1" applyNumberFormat="1" applyFont="1" applyFill="1" applyBorder="1" applyAlignment="1">
      <alignment horizontal="right"/>
    </xf>
    <xf numFmtId="0" fontId="15" fillId="7" borderId="0" xfId="5" applyFont="1" applyFill="1" applyAlignment="1">
      <alignment horizontal="center"/>
    </xf>
    <xf numFmtId="0" fontId="9" fillId="3" borderId="0" xfId="0" applyFont="1" applyFill="1"/>
    <xf numFmtId="0" fontId="4" fillId="3" borderId="0" xfId="5" applyFont="1" applyFill="1" applyAlignment="1">
      <alignment horizontal="center"/>
    </xf>
    <xf numFmtId="0" fontId="15" fillId="7" borderId="3" xfId="5" applyFont="1" applyFill="1" applyBorder="1" applyAlignment="1">
      <alignment horizontal="left" indent="1"/>
    </xf>
    <xf numFmtId="0" fontId="15" fillId="7" borderId="4" xfId="5" applyFont="1" applyFill="1" applyBorder="1" applyAlignment="1">
      <alignment horizontal="left" indent="1"/>
    </xf>
    <xf numFmtId="0" fontId="15" fillId="7" borderId="29" xfId="5" applyFont="1" applyFill="1" applyBorder="1" applyAlignment="1">
      <alignment horizontal="left" indent="1"/>
    </xf>
    <xf numFmtId="0" fontId="18" fillId="7" borderId="29" xfId="5" applyFont="1" applyFill="1" applyBorder="1" applyAlignment="1">
      <alignment horizontal="left" indent="1"/>
    </xf>
    <xf numFmtId="0" fontId="15" fillId="7" borderId="0" xfId="5" applyFont="1" applyFill="1" applyAlignment="1">
      <alignment horizontal="left" indent="2"/>
    </xf>
    <xf numFmtId="0" fontId="18" fillId="7" borderId="3" xfId="5" applyFont="1" applyFill="1" applyBorder="1" applyAlignment="1">
      <alignment horizontal="left" indent="1"/>
    </xf>
    <xf numFmtId="0" fontId="18" fillId="7" borderId="0" xfId="5" applyFont="1" applyFill="1" applyAlignment="1">
      <alignment horizontal="left" indent="2"/>
    </xf>
    <xf numFmtId="165" fontId="18" fillId="0" borderId="0" xfId="6" applyNumberFormat="1" applyFont="1" applyAlignment="1">
      <alignment horizontal="right"/>
    </xf>
    <xf numFmtId="0" fontId="18" fillId="0" borderId="0" xfId="5" quotePrefix="1" applyFont="1" applyAlignment="1">
      <alignment horizontal="left"/>
    </xf>
    <xf numFmtId="0" fontId="15" fillId="7" borderId="4" xfId="5" applyFont="1" applyFill="1" applyBorder="1" applyAlignment="1">
      <alignment horizontal="left" indent="2"/>
    </xf>
    <xf numFmtId="0" fontId="16" fillId="0" borderId="2" xfId="0" applyFont="1" applyBorder="1" applyAlignment="1">
      <alignment horizontal="center"/>
    </xf>
    <xf numFmtId="0" fontId="15" fillId="0" borderId="3" xfId="5" applyFont="1" applyBorder="1" applyAlignment="1">
      <alignment horizontal="left" indent="1"/>
    </xf>
    <xf numFmtId="0" fontId="18" fillId="0" borderId="3" xfId="5" applyFont="1" applyBorder="1" applyAlignment="1">
      <alignment horizontal="left" indent="1"/>
    </xf>
    <xf numFmtId="0" fontId="18" fillId="0" borderId="2" xfId="5" applyFont="1" applyBorder="1" applyAlignment="1">
      <alignment horizontal="left"/>
    </xf>
    <xf numFmtId="0" fontId="15" fillId="0" borderId="4" xfId="5" applyFont="1" applyBorder="1" applyAlignment="1">
      <alignment horizontal="left" indent="3"/>
    </xf>
    <xf numFmtId="0" fontId="18" fillId="0" borderId="30" xfId="5" applyFont="1" applyBorder="1" applyAlignment="1">
      <alignment horizontal="left"/>
    </xf>
    <xf numFmtId="0" fontId="15" fillId="0" borderId="4" xfId="5" applyFont="1" applyBorder="1" applyAlignment="1">
      <alignment horizontal="left" indent="1"/>
    </xf>
    <xf numFmtId="0" fontId="18" fillId="0" borderId="4" xfId="5" applyFont="1" applyBorder="1" applyAlignment="1">
      <alignment horizontal="left" indent="1"/>
    </xf>
    <xf numFmtId="0" fontId="33" fillId="0" borderId="0" xfId="0" applyFont="1"/>
    <xf numFmtId="0" fontId="33" fillId="0" borderId="0" xfId="0" applyFont="1" applyAlignment="1">
      <alignment horizontal="center"/>
    </xf>
    <xf numFmtId="0" fontId="22" fillId="0" borderId="3" xfId="0" applyFont="1" applyBorder="1"/>
    <xf numFmtId="0" fontId="9" fillId="3" borderId="0" xfId="0" applyFont="1" applyFill="1" applyAlignment="1">
      <alignment horizontal="left"/>
    </xf>
    <xf numFmtId="0" fontId="15" fillId="0" borderId="0" xfId="0" applyFont="1" applyAlignment="1">
      <alignment horizontal="left" indent="1"/>
    </xf>
    <xf numFmtId="0" fontId="36" fillId="0" borderId="0" xfId="0" applyFont="1" applyAlignment="1">
      <alignment horizontal="center"/>
    </xf>
    <xf numFmtId="0" fontId="18" fillId="0" borderId="2" xfId="0" applyFont="1" applyBorder="1"/>
    <xf numFmtId="169" fontId="15" fillId="0" borderId="23" xfId="1" applyNumberFormat="1" applyFont="1" applyFill="1" applyBorder="1" applyAlignment="1">
      <alignment horizontal="right"/>
    </xf>
    <xf numFmtId="0" fontId="16" fillId="3" borderId="0" xfId="0" applyFont="1" applyFill="1" applyAlignment="1">
      <alignment horizontal="center"/>
    </xf>
    <xf numFmtId="0" fontId="16" fillId="6" borderId="2" xfId="0" applyFont="1" applyFill="1" applyBorder="1" applyAlignment="1">
      <alignment horizontal="center"/>
    </xf>
    <xf numFmtId="0" fontId="37" fillId="3" borderId="0" xfId="0" applyFont="1" applyFill="1" applyAlignment="1">
      <alignment horizontal="center"/>
    </xf>
    <xf numFmtId="0" fontId="18" fillId="0" borderId="0" xfId="0" quotePrefix="1" applyFont="1" applyAlignment="1">
      <alignment horizontal="left"/>
    </xf>
    <xf numFmtId="0" fontId="15" fillId="0" borderId="15" xfId="0" applyFont="1" applyBorder="1" applyAlignment="1">
      <alignment horizontal="left" indent="1"/>
    </xf>
    <xf numFmtId="0" fontId="18" fillId="0" borderId="0" xfId="0" quotePrefix="1" applyFont="1" applyAlignment="1">
      <alignment horizontal="left" wrapText="1"/>
    </xf>
    <xf numFmtId="0" fontId="18" fillId="0" borderId="10" xfId="4" quotePrefix="1" applyFont="1" applyBorder="1" applyAlignment="1">
      <alignment horizontal="center"/>
    </xf>
    <xf numFmtId="0" fontId="18" fillId="0" borderId="3" xfId="9" applyFont="1" applyBorder="1" applyAlignment="1">
      <alignment horizontal="left"/>
    </xf>
    <xf numFmtId="0" fontId="15" fillId="0" borderId="3" xfId="9" applyFont="1" applyBorder="1" applyAlignment="1">
      <alignment horizontal="left" indent="1"/>
    </xf>
    <xf numFmtId="0" fontId="9" fillId="3" borderId="0" xfId="4" applyFont="1" applyFill="1"/>
    <xf numFmtId="175" fontId="15" fillId="0" borderId="0" xfId="1" applyNumberFormat="1" applyFont="1" applyFill="1" applyBorder="1" applyAlignment="1">
      <alignment horizontal="right"/>
    </xf>
    <xf numFmtId="176" fontId="15" fillId="0" borderId="0" xfId="1" applyNumberFormat="1" applyFont="1" applyFill="1" applyBorder="1" applyAlignment="1">
      <alignment horizontal="right"/>
    </xf>
    <xf numFmtId="0" fontId="15" fillId="0" borderId="3" xfId="9" applyFont="1" applyBorder="1"/>
    <xf numFmtId="0" fontId="18" fillId="0" borderId="3" xfId="9" applyFont="1" applyBorder="1"/>
    <xf numFmtId="176" fontId="18" fillId="0" borderId="0" xfId="1" applyNumberFormat="1" applyFont="1" applyFill="1" applyBorder="1" applyAlignment="1">
      <alignment horizontal="right"/>
    </xf>
    <xf numFmtId="0" fontId="15" fillId="0" borderId="3" xfId="4" applyFont="1" applyBorder="1"/>
    <xf numFmtId="0" fontId="18" fillId="0" borderId="3" xfId="4" applyFont="1" applyBorder="1" applyAlignment="1">
      <alignment wrapText="1"/>
    </xf>
    <xf numFmtId="0" fontId="15" fillId="0" borderId="3" xfId="9" applyFont="1" applyBorder="1" applyAlignment="1">
      <alignment horizontal="left"/>
    </xf>
    <xf numFmtId="0" fontId="16" fillId="0" borderId="0" xfId="0" applyFont="1" applyAlignment="1">
      <alignment horizontal="center" vertical="center"/>
    </xf>
    <xf numFmtId="0" fontId="38" fillId="3" borderId="0" xfId="4" applyFont="1" applyFill="1" applyAlignment="1">
      <alignment horizontal="left" vertical="center" wrapText="1"/>
    </xf>
    <xf numFmtId="0" fontId="16" fillId="0" borderId="0" xfId="0" applyFont="1" applyAlignment="1">
      <alignment horizontal="center" vertical="center" wrapText="1"/>
    </xf>
    <xf numFmtId="0" fontId="38" fillId="3" borderId="0" xfId="4" applyFont="1" applyFill="1" applyAlignment="1">
      <alignment horizontal="centerContinuous" vertical="center" wrapText="1"/>
    </xf>
    <xf numFmtId="0" fontId="15" fillId="0" borderId="0" xfId="4" applyFont="1" applyAlignment="1">
      <alignment wrapText="1"/>
    </xf>
    <xf numFmtId="0" fontId="15" fillId="5" borderId="3" xfId="4" quotePrefix="1" applyFont="1" applyFill="1" applyBorder="1" applyAlignment="1">
      <alignment horizontal="left" vertical="center" wrapText="1"/>
    </xf>
    <xf numFmtId="176" fontId="15" fillId="0" borderId="0" xfId="1" applyNumberFormat="1" applyFont="1" applyFill="1" applyBorder="1" applyAlignment="1">
      <alignment horizontal="right" vertical="center" wrapText="1"/>
    </xf>
    <xf numFmtId="0" fontId="16" fillId="0" borderId="0" xfId="4" applyFont="1" applyAlignment="1">
      <alignment horizontal="center" vertical="center"/>
    </xf>
    <xf numFmtId="0" fontId="9" fillId="3" borderId="1" xfId="4" applyFont="1" applyFill="1" applyBorder="1" applyAlignment="1"/>
    <xf numFmtId="0" fontId="12" fillId="4" borderId="3" xfId="4" applyFont="1" applyFill="1" applyBorder="1" applyAlignment="1"/>
    <xf numFmtId="0" fontId="6" fillId="4" borderId="3" xfId="4" applyFill="1" applyBorder="1" applyAlignment="1"/>
    <xf numFmtId="0" fontId="4" fillId="4" borderId="3" xfId="4" applyFont="1" applyFill="1" applyBorder="1" applyAlignment="1"/>
    <xf numFmtId="0" fontId="6" fillId="0" borderId="0" xfId="4" applyAlignment="1"/>
    <xf numFmtId="0" fontId="6" fillId="4" borderId="2" xfId="4" applyFill="1" applyBorder="1" applyAlignment="1"/>
    <xf numFmtId="0" fontId="13" fillId="4" borderId="2" xfId="4" applyFont="1" applyFill="1" applyBorder="1" applyAlignment="1"/>
    <xf numFmtId="0" fontId="4" fillId="4" borderId="2" xfId="4" applyFont="1" applyFill="1" applyBorder="1" applyAlignment="1"/>
    <xf numFmtId="165" fontId="16" fillId="0" borderId="0" xfId="0" applyNumberFormat="1" applyFont="1" applyAlignment="1">
      <alignment horizontal="center"/>
    </xf>
    <xf numFmtId="0" fontId="17" fillId="0" borderId="0" xfId="0" applyFont="1" applyAlignment="1">
      <alignment horizontal="center"/>
    </xf>
    <xf numFmtId="0" fontId="16" fillId="0" borderId="0" xfId="0" applyFont="1" applyFill="1" applyAlignment="1">
      <alignment horizontal="center"/>
    </xf>
    <xf numFmtId="0" fontId="0" fillId="0" borderId="0" xfId="0" applyFill="1"/>
    <xf numFmtId="0" fontId="4" fillId="2" borderId="0" xfId="4" applyFont="1" applyFill="1" applyAlignment="1">
      <alignment horizontal="left"/>
    </xf>
    <xf numFmtId="0" fontId="40" fillId="0" borderId="0" xfId="0" quotePrefix="1" applyFont="1" applyAlignment="1">
      <alignment horizontal="left"/>
    </xf>
    <xf numFmtId="165" fontId="15" fillId="6" borderId="33" xfId="1" applyNumberFormat="1" applyFont="1" applyFill="1" applyBorder="1"/>
    <xf numFmtId="165" fontId="15" fillId="6" borderId="34" xfId="1" applyNumberFormat="1" applyFont="1" applyFill="1" applyBorder="1"/>
    <xf numFmtId="0" fontId="16" fillId="0" borderId="35" xfId="0" applyFont="1" applyBorder="1" applyAlignment="1">
      <alignment horizontal="center"/>
    </xf>
    <xf numFmtId="165" fontId="15" fillId="0" borderId="34" xfId="1" applyNumberFormat="1" applyFont="1" applyFill="1" applyBorder="1"/>
    <xf numFmtId="0" fontId="16" fillId="0" borderId="37" xfId="0" applyFont="1" applyBorder="1" applyAlignment="1">
      <alignment horizontal="center"/>
    </xf>
    <xf numFmtId="165" fontId="15" fillId="0" borderId="33" xfId="1" applyNumberFormat="1" applyFont="1" applyFill="1" applyBorder="1"/>
    <xf numFmtId="165" fontId="15" fillId="8" borderId="34" xfId="1" applyNumberFormat="1" applyFont="1" applyFill="1" applyBorder="1"/>
    <xf numFmtId="165" fontId="15" fillId="8" borderId="33" xfId="1" applyNumberFormat="1" applyFont="1" applyFill="1" applyBorder="1"/>
    <xf numFmtId="165" fontId="15" fillId="0" borderId="39" xfId="1" applyNumberFormat="1" applyFont="1" applyFill="1" applyBorder="1"/>
    <xf numFmtId="165" fontId="18" fillId="0" borderId="41" xfId="1" applyNumberFormat="1" applyFont="1" applyFill="1" applyBorder="1" applyAlignment="1">
      <alignment horizontal="right"/>
    </xf>
    <xf numFmtId="165" fontId="18" fillId="0" borderId="43" xfId="1" applyNumberFormat="1" applyFont="1" applyFill="1" applyBorder="1" applyAlignment="1">
      <alignment horizontal="right"/>
    </xf>
    <xf numFmtId="165" fontId="15" fillId="0" borderId="43" xfId="1" applyNumberFormat="1" applyFont="1" applyFill="1" applyBorder="1" applyAlignment="1">
      <alignment horizontal="right"/>
    </xf>
    <xf numFmtId="165" fontId="18" fillId="0" borderId="44" xfId="1" applyNumberFormat="1" applyFont="1" applyFill="1" applyBorder="1" applyAlignment="1">
      <alignment horizontal="right"/>
    </xf>
    <xf numFmtId="165" fontId="15" fillId="0" borderId="40" xfId="1" applyNumberFormat="1" applyFont="1" applyFill="1" applyBorder="1"/>
    <xf numFmtId="165" fontId="15" fillId="6" borderId="40" xfId="1" applyNumberFormat="1" applyFont="1" applyFill="1" applyBorder="1"/>
    <xf numFmtId="165" fontId="15" fillId="6" borderId="39" xfId="1" applyNumberFormat="1" applyFont="1" applyFill="1" applyBorder="1"/>
    <xf numFmtId="165" fontId="18" fillId="0" borderId="45" xfId="1" applyNumberFormat="1" applyFont="1" applyFill="1" applyBorder="1" applyAlignment="1">
      <alignment horizontal="right"/>
    </xf>
    <xf numFmtId="165" fontId="15" fillId="6" borderId="0" xfId="1" applyNumberFormat="1" applyFont="1" applyFill="1" applyBorder="1" applyAlignment="1">
      <alignment horizontal="right"/>
    </xf>
    <xf numFmtId="165" fontId="15" fillId="0" borderId="42" xfId="1" applyNumberFormat="1" applyFont="1" applyFill="1" applyBorder="1" applyAlignment="1">
      <alignment horizontal="right"/>
    </xf>
    <xf numFmtId="165" fontId="15" fillId="6" borderId="43" xfId="1" applyNumberFormat="1" applyFont="1" applyFill="1" applyBorder="1" applyAlignment="1">
      <alignment horizontal="right"/>
    </xf>
    <xf numFmtId="165" fontId="18" fillId="6" borderId="43" xfId="1" applyNumberFormat="1" applyFont="1" applyFill="1" applyBorder="1" applyAlignment="1">
      <alignment horizontal="right"/>
    </xf>
    <xf numFmtId="165" fontId="15" fillId="6" borderId="44" xfId="1" applyNumberFormat="1" applyFont="1" applyFill="1" applyBorder="1" applyAlignment="1">
      <alignment horizontal="right"/>
    </xf>
    <xf numFmtId="165" fontId="18" fillId="6" borderId="44" xfId="1" applyNumberFormat="1" applyFont="1" applyFill="1" applyBorder="1" applyAlignment="1">
      <alignment horizontal="right"/>
    </xf>
    <xf numFmtId="169" fontId="18" fillId="0" borderId="0" xfId="0" applyNumberFormat="1" applyFont="1" applyBorder="1" applyAlignment="1">
      <alignment horizontal="left"/>
    </xf>
    <xf numFmtId="169" fontId="18" fillId="0" borderId="0" xfId="0" applyNumberFormat="1" applyFont="1" applyBorder="1" applyAlignment="1">
      <alignment horizontal="right"/>
    </xf>
    <xf numFmtId="165" fontId="18" fillId="8" borderId="38" xfId="1" applyNumberFormat="1" applyFont="1" applyFill="1" applyBorder="1"/>
    <xf numFmtId="165" fontId="18" fillId="6" borderId="41" xfId="1" applyNumberFormat="1" applyFont="1" applyFill="1" applyBorder="1"/>
    <xf numFmtId="165" fontId="18" fillId="6" borderId="38" xfId="1" applyNumberFormat="1" applyFont="1" applyFill="1" applyBorder="1"/>
    <xf numFmtId="165" fontId="15" fillId="6" borderId="0" xfId="4" applyNumberFormat="1" applyFont="1" applyFill="1" applyBorder="1" applyAlignment="1">
      <alignment horizontal="right"/>
    </xf>
    <xf numFmtId="165" fontId="18" fillId="8" borderId="34" xfId="1" applyNumberFormat="1" applyFont="1" applyFill="1" applyBorder="1"/>
    <xf numFmtId="165" fontId="18" fillId="6" borderId="39" xfId="1" applyNumberFormat="1" applyFont="1" applyFill="1" applyBorder="1"/>
    <xf numFmtId="165" fontId="18" fillId="6" borderId="33" xfId="1" applyNumberFormat="1" applyFont="1" applyFill="1" applyBorder="1"/>
    <xf numFmtId="0" fontId="19" fillId="2" borderId="0" xfId="4" applyFont="1" applyFill="1" applyAlignment="1">
      <alignment horizontal="left"/>
    </xf>
    <xf numFmtId="0" fontId="19" fillId="2" borderId="0" xfId="0" applyFont="1" applyFill="1" applyAlignment="1">
      <alignment horizontal="left"/>
    </xf>
    <xf numFmtId="165" fontId="18" fillId="5" borderId="3" xfId="1" applyNumberFormat="1" applyFont="1" applyFill="1" applyBorder="1" applyAlignment="1">
      <alignment horizontal="right"/>
    </xf>
    <xf numFmtId="165" fontId="18" fillId="5" borderId="0" xfId="1" applyNumberFormat="1" applyFont="1" applyFill="1" applyBorder="1" applyAlignment="1">
      <alignment horizontal="right"/>
    </xf>
    <xf numFmtId="165" fontId="15" fillId="8" borderId="32" xfId="1" applyNumberFormat="1" applyFont="1" applyFill="1" applyBorder="1"/>
    <xf numFmtId="169" fontId="18" fillId="0" borderId="0" xfId="0" applyNumberFormat="1" applyFont="1" applyAlignment="1">
      <alignment horizontal="left"/>
    </xf>
    <xf numFmtId="173" fontId="15" fillId="0" borderId="0" xfId="5" applyNumberFormat="1" applyFont="1" applyAlignment="1">
      <alignment horizontal="left"/>
    </xf>
    <xf numFmtId="169" fontId="18" fillId="0" borderId="0" xfId="0" applyNumberFormat="1" applyFont="1" applyAlignment="1">
      <alignment horizontal="right"/>
    </xf>
    <xf numFmtId="9" fontId="15" fillId="8" borderId="34" xfId="2" applyFont="1" applyFill="1" applyBorder="1"/>
    <xf numFmtId="9" fontId="15" fillId="6" borderId="33" xfId="2" applyFont="1" applyFill="1" applyBorder="1"/>
    <xf numFmtId="9" fontId="15" fillId="6" borderId="43" xfId="2" applyFont="1" applyFill="1" applyBorder="1" applyAlignment="1">
      <alignment horizontal="right"/>
    </xf>
    <xf numFmtId="9" fontId="18" fillId="6" borderId="44" xfId="2" applyFont="1" applyFill="1" applyBorder="1" applyAlignment="1">
      <alignment horizontal="right"/>
    </xf>
    <xf numFmtId="165" fontId="34" fillId="6" borderId="0" xfId="0" applyNumberFormat="1" applyFont="1" applyFill="1" applyAlignment="1">
      <alignment horizontal="center"/>
    </xf>
    <xf numFmtId="0" fontId="13" fillId="2" borderId="0" xfId="0" applyFont="1" applyFill="1" applyAlignment="1">
      <alignment vertical="center"/>
    </xf>
    <xf numFmtId="165" fontId="15" fillId="8" borderId="23" xfId="1" applyNumberFormat="1" applyFont="1" applyFill="1" applyBorder="1" applyAlignment="1">
      <alignment horizontal="right"/>
    </xf>
    <xf numFmtId="165" fontId="18" fillId="0" borderId="21" xfId="0" applyNumberFormat="1" applyFont="1" applyBorder="1" applyAlignment="1">
      <alignment horizontal="right"/>
    </xf>
    <xf numFmtId="165" fontId="15" fillId="0" borderId="25" xfId="0" applyNumberFormat="1" applyFont="1" applyBorder="1" applyAlignment="1">
      <alignment horizontal="right"/>
    </xf>
    <xf numFmtId="165" fontId="15" fillId="0" borderId="26" xfId="0" applyNumberFormat="1" applyFont="1" applyBorder="1" applyAlignment="1">
      <alignment horizontal="right"/>
    </xf>
    <xf numFmtId="43" fontId="16" fillId="0" borderId="0" xfId="0" applyNumberFormat="1" applyFont="1" applyAlignment="1">
      <alignment horizontal="center"/>
    </xf>
    <xf numFmtId="177" fontId="15" fillId="8" borderId="12" xfId="1" applyNumberFormat="1" applyFont="1" applyFill="1" applyBorder="1" applyAlignment="1">
      <alignment horizontal="right"/>
    </xf>
    <xf numFmtId="177" fontId="15" fillId="0" borderId="13" xfId="1" applyNumberFormat="1" applyFont="1" applyFill="1" applyBorder="1" applyAlignment="1">
      <alignment horizontal="right"/>
    </xf>
    <xf numFmtId="177" fontId="15" fillId="0" borderId="12" xfId="1" applyNumberFormat="1" applyFont="1" applyFill="1" applyBorder="1" applyAlignment="1">
      <alignment horizontal="right"/>
    </xf>
    <xf numFmtId="165" fontId="15" fillId="0" borderId="25" xfId="1" applyNumberFormat="1" applyFont="1" applyFill="1" applyBorder="1" applyAlignment="1">
      <alignment horizontal="right"/>
    </xf>
    <xf numFmtId="165" fontId="18" fillId="0" borderId="38" xfId="1" applyNumberFormat="1" applyFont="1" applyFill="1" applyBorder="1"/>
    <xf numFmtId="165" fontId="18" fillId="0" borderId="27" xfId="1" applyNumberFormat="1" applyFont="1" applyFill="1" applyBorder="1"/>
    <xf numFmtId="168" fontId="42" fillId="0" borderId="0" xfId="0" applyNumberFormat="1" applyFont="1" applyAlignment="1">
      <alignment horizontal="left"/>
    </xf>
    <xf numFmtId="165" fontId="18" fillId="0" borderId="48" xfId="1" applyNumberFormat="1" applyFont="1" applyFill="1" applyBorder="1"/>
    <xf numFmtId="165" fontId="18" fillId="0" borderId="33" xfId="1" applyNumberFormat="1" applyFont="1" applyFill="1" applyBorder="1"/>
    <xf numFmtId="0" fontId="16" fillId="0" borderId="0" xfId="10" applyFont="1" applyAlignment="1">
      <alignment horizontal="center"/>
    </xf>
    <xf numFmtId="0" fontId="3" fillId="0" borderId="0" xfId="10"/>
    <xf numFmtId="0" fontId="6" fillId="0" borderId="0" xfId="10" applyFont="1"/>
    <xf numFmtId="0" fontId="19" fillId="2" borderId="0" xfId="10" quotePrefix="1" applyFont="1" applyFill="1" applyAlignment="1">
      <alignment horizontal="left" vertical="top"/>
    </xf>
    <xf numFmtId="0" fontId="20" fillId="2" borderId="0" xfId="10" applyFont="1" applyFill="1" applyAlignment="1">
      <alignment vertical="center"/>
    </xf>
    <xf numFmtId="0" fontId="15" fillId="0" borderId="0" xfId="10" applyFont="1"/>
    <xf numFmtId="0" fontId="21" fillId="0" borderId="0" xfId="10" applyFont="1" applyAlignment="1">
      <alignment horizontal="left"/>
    </xf>
    <xf numFmtId="0" fontId="18" fillId="5" borderId="0" xfId="10" applyFont="1" applyFill="1" applyAlignment="1">
      <alignment horizontal="centerContinuous"/>
    </xf>
    <xf numFmtId="0" fontId="18" fillId="5" borderId="10" xfId="10" applyFont="1" applyFill="1" applyBorder="1" applyAlignment="1">
      <alignment horizontal="centerContinuous"/>
    </xf>
    <xf numFmtId="0" fontId="22" fillId="5" borderId="10" xfId="11" applyFont="1" applyFill="1" applyBorder="1" applyAlignment="1">
      <alignment horizontal="center"/>
    </xf>
    <xf numFmtId="0" fontId="23" fillId="0" borderId="0" xfId="10" applyFont="1"/>
    <xf numFmtId="0" fontId="16" fillId="0" borderId="0" xfId="10" applyFont="1" applyAlignment="1">
      <alignment horizontal="center" wrapText="1"/>
    </xf>
    <xf numFmtId="0" fontId="18" fillId="0" borderId="9" xfId="10" applyFont="1" applyBorder="1" applyAlignment="1">
      <alignment horizontal="center"/>
    </xf>
    <xf numFmtId="0" fontId="18" fillId="0" borderId="0" xfId="10" applyFont="1" applyAlignment="1">
      <alignment horizontal="center"/>
    </xf>
    <xf numFmtId="0" fontId="18" fillId="0" borderId="10" xfId="10" quotePrefix="1" applyFont="1" applyBorder="1" applyAlignment="1">
      <alignment horizontal="center"/>
    </xf>
    <xf numFmtId="0" fontId="18" fillId="0" borderId="8" xfId="10" quotePrefix="1" applyFont="1" applyBorder="1" applyAlignment="1">
      <alignment horizontal="center"/>
    </xf>
    <xf numFmtId="0" fontId="9" fillId="3" borderId="0" xfId="10" quotePrefix="1" applyFont="1" applyFill="1" applyAlignment="1">
      <alignment horizontal="left" vertical="top"/>
    </xf>
    <xf numFmtId="0" fontId="25" fillId="3" borderId="0" xfId="10" applyFont="1" applyFill="1" applyAlignment="1">
      <alignment horizontal="center"/>
    </xf>
    <xf numFmtId="0" fontId="26" fillId="0" borderId="0" xfId="10" quotePrefix="1" applyFont="1" applyAlignment="1">
      <alignment horizontal="left" vertical="top"/>
    </xf>
    <xf numFmtId="0" fontId="18" fillId="0" borderId="0" xfId="10" quotePrefix="1" applyFont="1" applyAlignment="1">
      <alignment horizontal="center"/>
    </xf>
    <xf numFmtId="0" fontId="18" fillId="0" borderId="15" xfId="10" quotePrefix="1" applyFont="1" applyBorder="1" applyAlignment="1">
      <alignment horizontal="left"/>
    </xf>
    <xf numFmtId="165" fontId="15" fillId="8" borderId="34" xfId="12" applyNumberFormat="1" applyFont="1" applyFill="1" applyBorder="1"/>
    <xf numFmtId="165" fontId="15" fillId="8" borderId="33" xfId="12" applyNumberFormat="1" applyFont="1" applyFill="1" applyBorder="1"/>
    <xf numFmtId="165" fontId="15" fillId="6" borderId="43" xfId="12" applyNumberFormat="1" applyFont="1" applyFill="1" applyBorder="1" applyAlignment="1">
      <alignment horizontal="right"/>
    </xf>
    <xf numFmtId="0" fontId="17" fillId="0" borderId="3" xfId="11" quotePrefix="1" applyFont="1" applyBorder="1" applyAlignment="1">
      <alignment horizontal="left"/>
    </xf>
    <xf numFmtId="167" fontId="3" fillId="0" borderId="0" xfId="10" applyNumberFormat="1"/>
    <xf numFmtId="0" fontId="18" fillId="0" borderId="3" xfId="11" quotePrefix="1" applyFont="1" applyBorder="1" applyAlignment="1">
      <alignment horizontal="left"/>
    </xf>
    <xf numFmtId="0" fontId="18" fillId="0" borderId="0" xfId="10" applyFont="1"/>
    <xf numFmtId="0" fontId="13" fillId="0" borderId="0" xfId="10" applyFont="1"/>
    <xf numFmtId="0" fontId="16" fillId="6" borderId="0" xfId="10" applyFont="1" applyFill="1" applyAlignment="1">
      <alignment horizontal="center"/>
    </xf>
    <xf numFmtId="165" fontId="15" fillId="0" borderId="39" xfId="12" applyNumberFormat="1" applyFont="1" applyFill="1" applyBorder="1"/>
    <xf numFmtId="165" fontId="15" fillId="0" borderId="33" xfId="12" applyNumberFormat="1" applyFont="1" applyFill="1" applyBorder="1"/>
    <xf numFmtId="0" fontId="16" fillId="0" borderId="0" xfId="11" applyFont="1" applyAlignment="1">
      <alignment horizontal="center"/>
    </xf>
    <xf numFmtId="165" fontId="15" fillId="0" borderId="34" xfId="12" applyNumberFormat="1" applyFont="1" applyFill="1" applyBorder="1"/>
    <xf numFmtId="165" fontId="15" fillId="0" borderId="40" xfId="12" applyNumberFormat="1" applyFont="1" applyFill="1" applyBorder="1"/>
    <xf numFmtId="165" fontId="15" fillId="0" borderId="43" xfId="12" applyNumberFormat="1" applyFont="1" applyFill="1" applyBorder="1" applyAlignment="1">
      <alignment horizontal="right"/>
    </xf>
    <xf numFmtId="0" fontId="15" fillId="0" borderId="15" xfId="11" quotePrefix="1" applyFont="1" applyBorder="1" applyAlignment="1">
      <alignment horizontal="left"/>
    </xf>
    <xf numFmtId="0" fontId="15" fillId="0" borderId="3" xfId="11" quotePrefix="1" applyFont="1" applyBorder="1" applyAlignment="1">
      <alignment horizontal="left"/>
    </xf>
    <xf numFmtId="165" fontId="18" fillId="6" borderId="44" xfId="12" applyNumberFormat="1" applyFont="1" applyFill="1" applyBorder="1" applyAlignment="1">
      <alignment horizontal="right"/>
    </xf>
    <xf numFmtId="0" fontId="18" fillId="0" borderId="0" xfId="11" quotePrefix="1" applyFont="1" applyAlignment="1">
      <alignment horizontal="left"/>
    </xf>
    <xf numFmtId="0" fontId="15" fillId="0" borderId="15" xfId="11" applyFont="1" applyBorder="1" applyAlignment="1">
      <alignment horizontal="left"/>
    </xf>
    <xf numFmtId="0" fontId="15" fillId="0" borderId="2" xfId="11" applyFont="1" applyBorder="1" applyAlignment="1">
      <alignment horizontal="left"/>
    </xf>
    <xf numFmtId="0" fontId="15" fillId="0" borderId="3" xfId="11" applyFont="1" applyBorder="1" applyAlignment="1">
      <alignment horizontal="left"/>
    </xf>
    <xf numFmtId="0" fontId="18" fillId="0" borderId="3" xfId="10" applyFont="1" applyBorder="1" applyAlignment="1">
      <alignment horizontal="left"/>
    </xf>
    <xf numFmtId="0" fontId="18" fillId="0" borderId="15" xfId="11" quotePrefix="1" applyFont="1" applyBorder="1" applyAlignment="1">
      <alignment horizontal="left"/>
    </xf>
    <xf numFmtId="10" fontId="16" fillId="0" borderId="0" xfId="10" applyNumberFormat="1" applyFont="1" applyAlignment="1">
      <alignment horizontal="center"/>
    </xf>
    <xf numFmtId="171" fontId="18" fillId="6" borderId="0" xfId="12" applyNumberFormat="1" applyFont="1" applyFill="1" applyBorder="1"/>
    <xf numFmtId="0" fontId="18" fillId="0" borderId="2" xfId="11" quotePrefix="1" applyFont="1" applyBorder="1" applyAlignment="1">
      <alignment horizontal="left"/>
    </xf>
    <xf numFmtId="0" fontId="29" fillId="0" borderId="0" xfId="10" applyFont="1"/>
    <xf numFmtId="164" fontId="16" fillId="0" borderId="0" xfId="10" applyNumberFormat="1" applyFont="1" applyAlignment="1">
      <alignment horizontal="center"/>
    </xf>
    <xf numFmtId="0" fontId="17" fillId="0" borderId="5" xfId="11" quotePrefix="1" applyFont="1" applyBorder="1" applyAlignment="1">
      <alignment horizontal="left"/>
    </xf>
    <xf numFmtId="0" fontId="18" fillId="6" borderId="0" xfId="10" applyFont="1" applyFill="1"/>
    <xf numFmtId="0" fontId="18" fillId="6" borderId="0" xfId="11" quotePrefix="1" applyFont="1" applyFill="1" applyAlignment="1">
      <alignment horizontal="left"/>
    </xf>
    <xf numFmtId="0" fontId="22" fillId="0" borderId="3" xfId="11" quotePrefix="1" applyFont="1" applyBorder="1" applyAlignment="1">
      <alignment horizontal="left"/>
    </xf>
    <xf numFmtId="0" fontId="19" fillId="2" borderId="0" xfId="11" quotePrefix="1" applyFont="1" applyFill="1" applyAlignment="1">
      <alignment horizontal="left" vertical="top"/>
    </xf>
    <xf numFmtId="0" fontId="20" fillId="2" borderId="0" xfId="11" applyFont="1" applyFill="1" applyAlignment="1">
      <alignment vertical="center"/>
    </xf>
    <xf numFmtId="0" fontId="16" fillId="0" borderId="0" xfId="11" applyFont="1"/>
    <xf numFmtId="0" fontId="21" fillId="0" borderId="0" xfId="11" applyFont="1" applyAlignment="1">
      <alignment horizontal="left"/>
    </xf>
    <xf numFmtId="0" fontId="18" fillId="0" borderId="2" xfId="11" applyFont="1" applyBorder="1"/>
    <xf numFmtId="0" fontId="16" fillId="0" borderId="8" xfId="11" applyFont="1" applyBorder="1" applyAlignment="1">
      <alignment horizontal="center"/>
    </xf>
    <xf numFmtId="0" fontId="16" fillId="0" borderId="10" xfId="11" applyFont="1" applyBorder="1" applyAlignment="1">
      <alignment horizontal="center"/>
    </xf>
    <xf numFmtId="0" fontId="15" fillId="0" borderId="0" xfId="11" applyFont="1"/>
    <xf numFmtId="0" fontId="15" fillId="0" borderId="3" xfId="11" applyFont="1" applyBorder="1" applyAlignment="1">
      <alignment horizontal="left" indent="1"/>
    </xf>
    <xf numFmtId="0" fontId="18" fillId="0" borderId="5" xfId="11" applyFont="1" applyBorder="1"/>
    <xf numFmtId="0" fontId="30" fillId="0" borderId="0" xfId="11" applyFont="1"/>
    <xf numFmtId="0" fontId="25" fillId="2" borderId="0" xfId="10" applyFont="1" applyFill="1" applyAlignment="1">
      <alignment horizontal="center"/>
    </xf>
    <xf numFmtId="0" fontId="18" fillId="0" borderId="0" xfId="11" applyFont="1"/>
    <xf numFmtId="0" fontId="18" fillId="0" borderId="4" xfId="11" applyFont="1" applyBorder="1"/>
    <xf numFmtId="0" fontId="6" fillId="0" borderId="0" xfId="11"/>
    <xf numFmtId="165" fontId="18" fillId="8" borderId="34" xfId="12" applyNumberFormat="1" applyFont="1" applyFill="1" applyBorder="1"/>
    <xf numFmtId="0" fontId="5" fillId="0" borderId="0" xfId="10" applyFont="1"/>
    <xf numFmtId="165" fontId="18" fillId="0" borderId="39" xfId="12" applyNumberFormat="1" applyFont="1" applyFill="1" applyBorder="1"/>
    <xf numFmtId="165" fontId="18" fillId="8" borderId="38" xfId="12" applyNumberFormat="1" applyFont="1" applyFill="1" applyBorder="1"/>
    <xf numFmtId="178" fontId="15" fillId="0" borderId="0" xfId="0" applyNumberFormat="1" applyFont="1" applyFill="1"/>
    <xf numFmtId="0" fontId="41" fillId="0" borderId="0" xfId="10" applyFont="1"/>
    <xf numFmtId="165" fontId="18" fillId="0" borderId="41" xfId="12" applyNumberFormat="1" applyFont="1" applyFill="1" applyBorder="1"/>
    <xf numFmtId="165" fontId="18" fillId="0" borderId="38" xfId="12" applyNumberFormat="1" applyFont="1" applyFill="1" applyBorder="1"/>
    <xf numFmtId="0" fontId="15" fillId="0" borderId="9" xfId="10" applyFont="1" applyBorder="1" applyAlignment="1">
      <alignment vertical="center"/>
    </xf>
    <xf numFmtId="0" fontId="13" fillId="2" borderId="0" xfId="10" applyFont="1" applyFill="1" applyAlignment="1">
      <alignment vertical="center"/>
    </xf>
    <xf numFmtId="0" fontId="18" fillId="5" borderId="10" xfId="11" applyFont="1" applyFill="1" applyBorder="1" applyAlignment="1">
      <alignment horizontal="center"/>
    </xf>
    <xf numFmtId="0" fontId="16" fillId="3" borderId="0" xfId="10" applyFont="1" applyFill="1" applyAlignment="1">
      <alignment horizontal="center"/>
    </xf>
    <xf numFmtId="168" fontId="16" fillId="0" borderId="0" xfId="10" applyNumberFormat="1" applyFont="1"/>
    <xf numFmtId="179" fontId="15" fillId="6" borderId="43" xfId="2" applyNumberFormat="1" applyFont="1" applyFill="1" applyBorder="1" applyAlignment="1">
      <alignment horizontal="right"/>
    </xf>
    <xf numFmtId="179" fontId="18" fillId="6" borderId="44" xfId="2" applyNumberFormat="1" applyFont="1" applyFill="1" applyBorder="1" applyAlignment="1">
      <alignment horizontal="right"/>
    </xf>
    <xf numFmtId="179" fontId="15" fillId="6" borderId="0" xfId="2" applyNumberFormat="1" applyFont="1" applyFill="1" applyBorder="1"/>
    <xf numFmtId="179" fontId="15" fillId="6" borderId="0" xfId="1" applyNumberFormat="1" applyFont="1" applyFill="1" applyBorder="1" applyAlignment="1">
      <alignment horizontal="right"/>
    </xf>
    <xf numFmtId="179" fontId="18" fillId="6" borderId="0" xfId="1" applyNumberFormat="1" applyFont="1" applyFill="1" applyBorder="1" applyAlignment="1">
      <alignment horizontal="right"/>
    </xf>
    <xf numFmtId="179" fontId="18" fillId="6" borderId="0" xfId="2" applyNumberFormat="1" applyFont="1" applyFill="1" applyBorder="1"/>
    <xf numFmtId="165" fontId="18" fillId="0" borderId="40" xfId="12" applyNumberFormat="1" applyFont="1" applyFill="1" applyBorder="1"/>
    <xf numFmtId="165" fontId="18" fillId="0" borderId="44" xfId="12" applyNumberFormat="1" applyFont="1" applyFill="1" applyBorder="1" applyAlignment="1">
      <alignment horizontal="right"/>
    </xf>
    <xf numFmtId="0" fontId="18" fillId="0" borderId="0" xfId="10" applyFont="1" applyFill="1"/>
    <xf numFmtId="165" fontId="18" fillId="8" borderId="41" xfId="12" applyNumberFormat="1" applyFont="1" applyFill="1" applyBorder="1"/>
    <xf numFmtId="0" fontId="5" fillId="0" borderId="0" xfId="0" applyFont="1"/>
    <xf numFmtId="178" fontId="16" fillId="6" borderId="0" xfId="11" applyNumberFormat="1" applyFont="1" applyFill="1" applyAlignment="1">
      <alignment horizontal="center"/>
    </xf>
    <xf numFmtId="178" fontId="15" fillId="0" borderId="0" xfId="11" applyNumberFormat="1" applyFont="1"/>
    <xf numFmtId="178" fontId="18" fillId="0" borderId="0" xfId="11" applyNumberFormat="1" applyFont="1"/>
    <xf numFmtId="178" fontId="15" fillId="8" borderId="34" xfId="2" applyNumberFormat="1" applyFont="1" applyFill="1" applyBorder="1"/>
    <xf numFmtId="178" fontId="15" fillId="8" borderId="33" xfId="2" applyNumberFormat="1" applyFont="1" applyFill="1" applyBorder="1"/>
    <xf numFmtId="178" fontId="15" fillId="6" borderId="43" xfId="2" applyNumberFormat="1" applyFont="1" applyFill="1" applyBorder="1" applyAlignment="1">
      <alignment horizontal="right"/>
    </xf>
    <xf numFmtId="178" fontId="18" fillId="8" borderId="38" xfId="2" applyNumberFormat="1" applyFont="1" applyFill="1" applyBorder="1"/>
    <xf numFmtId="178" fontId="18" fillId="6" borderId="44" xfId="2" applyNumberFormat="1" applyFont="1" applyFill="1" applyBorder="1" applyAlignment="1">
      <alignment horizontal="right"/>
    </xf>
    <xf numFmtId="178" fontId="15" fillId="8" borderId="36" xfId="2" applyNumberFormat="1" applyFont="1" applyFill="1" applyBorder="1"/>
    <xf numFmtId="178" fontId="6" fillId="0" borderId="0" xfId="11" applyNumberFormat="1"/>
    <xf numFmtId="178" fontId="17" fillId="0" borderId="12" xfId="1" applyNumberFormat="1" applyFont="1" applyFill="1" applyBorder="1" applyAlignment="1">
      <alignment horizontal="right"/>
    </xf>
    <xf numFmtId="178" fontId="15" fillId="0" borderId="3" xfId="1" applyNumberFormat="1" applyFont="1" applyFill="1" applyBorder="1" applyAlignment="1">
      <alignment horizontal="right"/>
    </xf>
    <xf numFmtId="178" fontId="15" fillId="0" borderId="12" xfId="2" applyNumberFormat="1" applyFont="1" applyFill="1" applyBorder="1" applyAlignment="1">
      <alignment horizontal="right"/>
    </xf>
    <xf numFmtId="178" fontId="15" fillId="0" borderId="13" xfId="2" applyNumberFormat="1" applyFont="1" applyFill="1" applyBorder="1" applyAlignment="1">
      <alignment horizontal="right"/>
    </xf>
    <xf numFmtId="178" fontId="15" fillId="6" borderId="13" xfId="2" applyNumberFormat="1" applyFont="1" applyFill="1" applyBorder="1" applyAlignment="1">
      <alignment horizontal="right"/>
    </xf>
    <xf numFmtId="178" fontId="18" fillId="0" borderId="21" xfId="2" applyNumberFormat="1" applyFont="1" applyFill="1" applyBorder="1" applyAlignment="1">
      <alignment horizontal="right"/>
    </xf>
    <xf numFmtId="178" fontId="16" fillId="0" borderId="0" xfId="0" applyNumberFormat="1" applyFont="1" applyAlignment="1">
      <alignment horizontal="center"/>
    </xf>
    <xf numFmtId="178" fontId="25" fillId="3" borderId="0" xfId="0" applyNumberFormat="1" applyFont="1" applyFill="1" applyAlignment="1">
      <alignment horizontal="center"/>
    </xf>
    <xf numFmtId="178" fontId="16" fillId="3" borderId="0" xfId="0" applyNumberFormat="1" applyFont="1" applyFill="1" applyAlignment="1">
      <alignment horizontal="center"/>
    </xf>
    <xf numFmtId="178" fontId="15" fillId="6" borderId="39" xfId="1" applyNumberFormat="1" applyFont="1" applyFill="1" applyBorder="1"/>
    <xf numFmtId="178" fontId="15" fillId="6" borderId="33" xfId="1" applyNumberFormat="1" applyFont="1" applyFill="1" applyBorder="1"/>
    <xf numFmtId="178" fontId="15" fillId="6" borderId="40" xfId="1" applyNumberFormat="1" applyFont="1" applyFill="1" applyBorder="1"/>
    <xf numFmtId="178" fontId="15" fillId="0" borderId="33" xfId="1" applyNumberFormat="1" applyFont="1" applyFill="1" applyBorder="1"/>
    <xf numFmtId="178" fontId="15" fillId="0" borderId="42" xfId="1" applyNumberFormat="1" applyFont="1" applyFill="1" applyBorder="1" applyAlignment="1">
      <alignment horizontal="right"/>
    </xf>
    <xf numFmtId="178" fontId="15" fillId="0" borderId="43" xfId="1" applyNumberFormat="1" applyFont="1" applyFill="1" applyBorder="1" applyAlignment="1">
      <alignment horizontal="right"/>
    </xf>
    <xf numFmtId="178" fontId="18" fillId="6" borderId="41" xfId="1" applyNumberFormat="1" applyFont="1" applyFill="1" applyBorder="1"/>
    <xf numFmtId="178" fontId="18" fillId="6" borderId="38" xfId="1" applyNumberFormat="1" applyFont="1" applyFill="1" applyBorder="1"/>
    <xf numFmtId="178" fontId="18" fillId="0" borderId="38" xfId="1" applyNumberFormat="1" applyFont="1" applyFill="1" applyBorder="1"/>
    <xf numFmtId="178" fontId="18" fillId="0" borderId="44" xfId="1" applyNumberFormat="1" applyFont="1" applyFill="1" applyBorder="1" applyAlignment="1">
      <alignment horizontal="right"/>
    </xf>
    <xf numFmtId="178" fontId="15" fillId="6" borderId="34" xfId="1" applyNumberFormat="1" applyFont="1" applyFill="1" applyBorder="1"/>
    <xf numFmtId="178" fontId="15" fillId="0" borderId="34" xfId="1" applyNumberFormat="1" applyFont="1" applyFill="1" applyBorder="1"/>
    <xf numFmtId="178" fontId="17" fillId="8" borderId="34" xfId="2" applyNumberFormat="1" applyFont="1" applyFill="1" applyBorder="1"/>
    <xf numFmtId="178" fontId="18" fillId="8" borderId="34" xfId="2" applyNumberFormat="1" applyFont="1" applyFill="1" applyBorder="1"/>
    <xf numFmtId="178" fontId="18" fillId="6" borderId="42" xfId="2" applyNumberFormat="1" applyFont="1" applyFill="1" applyBorder="1" applyAlignment="1">
      <alignment horizontal="right"/>
    </xf>
    <xf numFmtId="178" fontId="18" fillId="0" borderId="0" xfId="10" applyNumberFormat="1" applyFont="1"/>
    <xf numFmtId="178" fontId="18" fillId="0" borderId="0" xfId="13" applyNumberFormat="1" applyFont="1" applyFill="1"/>
    <xf numFmtId="178" fontId="15" fillId="0" borderId="39" xfId="13" applyNumberFormat="1" applyFont="1" applyFill="1" applyBorder="1"/>
    <xf numFmtId="178" fontId="15" fillId="0" borderId="40" xfId="13" applyNumberFormat="1" applyFont="1" applyFill="1" applyBorder="1"/>
    <xf numFmtId="178" fontId="18" fillId="0" borderId="41" xfId="2" applyNumberFormat="1" applyFont="1" applyFill="1" applyBorder="1"/>
    <xf numFmtId="178" fontId="18" fillId="0" borderId="38" xfId="2" applyNumberFormat="1" applyFont="1" applyFill="1" applyBorder="1"/>
    <xf numFmtId="178" fontId="18" fillId="0" borderId="39" xfId="2" applyNumberFormat="1" applyFont="1" applyFill="1" applyBorder="1"/>
    <xf numFmtId="178" fontId="18" fillId="0" borderId="34" xfId="2" applyNumberFormat="1" applyFont="1" applyFill="1" applyBorder="1"/>
    <xf numFmtId="178" fontId="15" fillId="0" borderId="39" xfId="2" applyNumberFormat="1" applyFont="1" applyFill="1" applyBorder="1"/>
    <xf numFmtId="178" fontId="15" fillId="0" borderId="33" xfId="2" applyNumberFormat="1" applyFont="1" applyFill="1" applyBorder="1"/>
    <xf numFmtId="178" fontId="18" fillId="6" borderId="0" xfId="10" applyNumberFormat="1" applyFont="1" applyFill="1"/>
    <xf numFmtId="178" fontId="17" fillId="0" borderId="3" xfId="11" quotePrefix="1" applyNumberFormat="1" applyFont="1" applyBorder="1" applyAlignment="1">
      <alignment horizontal="left"/>
    </xf>
    <xf numFmtId="178" fontId="3" fillId="0" borderId="0" xfId="10" applyNumberFormat="1"/>
    <xf numFmtId="178" fontId="22" fillId="0" borderId="15" xfId="11" quotePrefix="1" applyNumberFormat="1" applyFont="1" applyBorder="1" applyAlignment="1">
      <alignment horizontal="left"/>
    </xf>
    <xf numFmtId="178" fontId="13" fillId="0" borderId="0" xfId="10" applyNumberFormat="1" applyFont="1"/>
    <xf numFmtId="178" fontId="5" fillId="0" borderId="0" xfId="10" applyNumberFormat="1" applyFont="1"/>
    <xf numFmtId="0" fontId="18" fillId="0" borderId="0" xfId="4" applyFont="1" applyFill="1" applyAlignment="1">
      <alignment horizontal="left"/>
    </xf>
    <xf numFmtId="0" fontId="15" fillId="0" borderId="3" xfId="0" applyFont="1" applyFill="1" applyBorder="1" applyAlignment="1">
      <alignment horizontal="left"/>
    </xf>
    <xf numFmtId="9" fontId="15" fillId="0" borderId="43" xfId="2" applyFont="1" applyFill="1" applyBorder="1" applyAlignment="1">
      <alignment horizontal="right"/>
    </xf>
    <xf numFmtId="9" fontId="18" fillId="0" borderId="44" xfId="2" applyFont="1" applyFill="1" applyBorder="1" applyAlignment="1">
      <alignment horizontal="right"/>
    </xf>
    <xf numFmtId="179" fontId="15" fillId="0" borderId="43" xfId="2" applyNumberFormat="1" applyFont="1" applyFill="1" applyBorder="1" applyAlignment="1">
      <alignment horizontal="right"/>
    </xf>
    <xf numFmtId="179" fontId="18" fillId="0" borderId="44" xfId="2" applyNumberFormat="1" applyFont="1" applyFill="1" applyBorder="1" applyAlignment="1">
      <alignment horizontal="right"/>
    </xf>
    <xf numFmtId="165" fontId="15" fillId="0" borderId="38" xfId="1" applyNumberFormat="1" applyFont="1" applyFill="1" applyBorder="1"/>
    <xf numFmtId="165" fontId="15" fillId="0" borderId="0" xfId="1" applyNumberFormat="1" applyFont="1" applyFill="1" applyBorder="1"/>
    <xf numFmtId="175" fontId="16" fillId="0" borderId="0" xfId="1" applyNumberFormat="1" applyFont="1" applyAlignment="1">
      <alignment horizontal="center" wrapText="1"/>
    </xf>
    <xf numFmtId="0" fontId="13" fillId="0" borderId="0" xfId="4" applyFont="1" applyAlignment="1">
      <alignment horizontal="right"/>
    </xf>
    <xf numFmtId="165" fontId="18" fillId="0" borderId="0" xfId="0" applyNumberFormat="1" applyFont="1" applyBorder="1" applyAlignment="1">
      <alignment horizontal="left"/>
    </xf>
    <xf numFmtId="178" fontId="17" fillId="0" borderId="25" xfId="2" applyNumberFormat="1" applyFont="1" applyFill="1" applyBorder="1" applyAlignment="1">
      <alignment horizontal="right"/>
    </xf>
    <xf numFmtId="178" fontId="17" fillId="0" borderId="26" xfId="2" applyNumberFormat="1" applyFont="1" applyFill="1" applyBorder="1" applyAlignment="1">
      <alignment horizontal="right"/>
    </xf>
    <xf numFmtId="178" fontId="18" fillId="8" borderId="32" xfId="2" applyNumberFormat="1" applyFont="1" applyFill="1" applyBorder="1"/>
    <xf numFmtId="0" fontId="13" fillId="2" borderId="0" xfId="4" applyFont="1" applyFill="1" applyAlignment="1">
      <alignment vertical="center"/>
    </xf>
    <xf numFmtId="0" fontId="13" fillId="3" borderId="0" xfId="5" applyFont="1" applyFill="1" applyAlignment="1">
      <alignment horizontal="center"/>
    </xf>
    <xf numFmtId="0" fontId="15" fillId="3" borderId="0" xfId="0" applyFont="1" applyFill="1"/>
    <xf numFmtId="0" fontId="17" fillId="3" borderId="0" xfId="0" applyFont="1" applyFill="1" applyAlignment="1">
      <alignment horizontal="center"/>
    </xf>
    <xf numFmtId="165" fontId="15" fillId="8" borderId="38" xfId="1" applyNumberFormat="1" applyFont="1" applyFill="1" applyBorder="1"/>
    <xf numFmtId="0" fontId="6" fillId="0" borderId="0" xfId="4" applyFont="1" applyAlignment="1">
      <alignment horizontal="right"/>
    </xf>
    <xf numFmtId="165" fontId="18" fillId="0" borderId="39" xfId="1" applyNumberFormat="1" applyFont="1" applyFill="1" applyBorder="1"/>
    <xf numFmtId="178" fontId="18" fillId="0" borderId="5" xfId="4" applyNumberFormat="1" applyFont="1" applyBorder="1"/>
    <xf numFmtId="178" fontId="13" fillId="0" borderId="0" xfId="4" applyNumberFormat="1" applyFont="1" applyAlignment="1">
      <alignment horizontal="right"/>
    </xf>
    <xf numFmtId="178" fontId="13" fillId="0" borderId="0" xfId="0" applyNumberFormat="1" applyFont="1"/>
    <xf numFmtId="168" fontId="18" fillId="0" borderId="3" xfId="1" applyNumberFormat="1" applyFont="1" applyFill="1" applyBorder="1" applyAlignment="1">
      <alignment horizontal="right"/>
    </xf>
    <xf numFmtId="168" fontId="18" fillId="0" borderId="12" xfId="1" applyNumberFormat="1" applyFont="1" applyFill="1" applyBorder="1" applyAlignment="1">
      <alignment horizontal="right"/>
    </xf>
    <xf numFmtId="168" fontId="18" fillId="0" borderId="13" xfId="1" applyNumberFormat="1" applyFont="1" applyFill="1" applyBorder="1" applyAlignment="1">
      <alignment horizontal="right"/>
    </xf>
    <xf numFmtId="168" fontId="15" fillId="5" borderId="3" xfId="4" applyNumberFormat="1" applyFont="1" applyFill="1" applyBorder="1" applyAlignment="1">
      <alignment horizontal="right"/>
    </xf>
    <xf numFmtId="168" fontId="15" fillId="0" borderId="3" xfId="4" applyNumberFormat="1" applyFont="1" applyFill="1" applyBorder="1" applyAlignment="1">
      <alignment horizontal="right"/>
    </xf>
    <xf numFmtId="168" fontId="15" fillId="0" borderId="12" xfId="4" applyNumberFormat="1" applyFont="1" applyBorder="1" applyAlignment="1">
      <alignment horizontal="right"/>
    </xf>
    <xf numFmtId="168" fontId="15" fillId="0" borderId="13" xfId="4" applyNumberFormat="1" applyFont="1" applyBorder="1" applyAlignment="1">
      <alignment horizontal="right"/>
    </xf>
    <xf numFmtId="168" fontId="15" fillId="0" borderId="13" xfId="1" applyNumberFormat="1" applyFont="1" applyFill="1" applyBorder="1" applyAlignment="1">
      <alignment horizontal="right"/>
    </xf>
    <xf numFmtId="168" fontId="18" fillId="0" borderId="3" xfId="4" applyNumberFormat="1" applyFont="1" applyFill="1" applyBorder="1" applyAlignment="1">
      <alignment horizontal="center"/>
    </xf>
    <xf numFmtId="168" fontId="18" fillId="0" borderId="12" xfId="4" applyNumberFormat="1" applyFont="1" applyBorder="1" applyAlignment="1">
      <alignment horizontal="center"/>
    </xf>
    <xf numFmtId="168" fontId="18" fillId="0" borderId="13" xfId="4" applyNumberFormat="1" applyFont="1" applyBorder="1" applyAlignment="1">
      <alignment horizontal="center"/>
    </xf>
    <xf numFmtId="168" fontId="15" fillId="0" borderId="25" xfId="1" applyNumberFormat="1" applyFont="1" applyFill="1" applyBorder="1" applyAlignment="1">
      <alignment horizontal="right"/>
    </xf>
    <xf numFmtId="168" fontId="15" fillId="0" borderId="4" xfId="4" applyNumberFormat="1" applyFont="1" applyFill="1" applyBorder="1" applyAlignment="1">
      <alignment horizontal="right"/>
    </xf>
    <xf numFmtId="168" fontId="15" fillId="0" borderId="25" xfId="4" applyNumberFormat="1" applyFont="1" applyBorder="1" applyAlignment="1">
      <alignment horizontal="right"/>
    </xf>
    <xf numFmtId="168" fontId="15" fillId="0" borderId="26" xfId="4" applyNumberFormat="1" applyFont="1" applyBorder="1" applyAlignment="1">
      <alignment horizontal="right"/>
    </xf>
    <xf numFmtId="168" fontId="15" fillId="0" borderId="26" xfId="1" applyNumberFormat="1" applyFont="1" applyFill="1" applyBorder="1" applyAlignment="1">
      <alignment horizontal="right"/>
    </xf>
    <xf numFmtId="168" fontId="18" fillId="5" borderId="20" xfId="4" applyNumberFormat="1" applyFont="1" applyFill="1" applyBorder="1" applyAlignment="1">
      <alignment horizontal="right"/>
    </xf>
    <xf numFmtId="168" fontId="18" fillId="0" borderId="20" xfId="4" applyNumberFormat="1" applyFont="1" applyFill="1" applyBorder="1" applyAlignment="1">
      <alignment horizontal="right"/>
    </xf>
    <xf numFmtId="168" fontId="18" fillId="0" borderId="21" xfId="4" applyNumberFormat="1" applyFont="1" applyBorder="1" applyAlignment="1">
      <alignment horizontal="right"/>
    </xf>
    <xf numFmtId="168" fontId="18" fillId="0" borderId="22" xfId="4" applyNumberFormat="1" applyFont="1" applyBorder="1" applyAlignment="1">
      <alignment horizontal="right"/>
    </xf>
    <xf numFmtId="168" fontId="18" fillId="0" borderId="22" xfId="1" applyNumberFormat="1" applyFont="1" applyFill="1" applyBorder="1" applyAlignment="1">
      <alignment horizontal="right"/>
    </xf>
    <xf numFmtId="168" fontId="15" fillId="5" borderId="0" xfId="1" applyNumberFormat="1" applyFont="1" applyFill="1" applyBorder="1" applyAlignment="1">
      <alignment horizontal="right"/>
    </xf>
    <xf numFmtId="168" fontId="15" fillId="0" borderId="0" xfId="1" applyNumberFormat="1" applyFont="1" applyFill="1" applyBorder="1" applyAlignment="1">
      <alignment horizontal="right"/>
    </xf>
    <xf numFmtId="180" fontId="15" fillId="8" borderId="12" xfId="2" applyNumberFormat="1" applyFont="1" applyFill="1" applyBorder="1" applyAlignment="1">
      <alignment horizontal="right"/>
    </xf>
    <xf numFmtId="180" fontId="15" fillId="0" borderId="13" xfId="2" applyNumberFormat="1" applyFont="1" applyFill="1" applyBorder="1" applyAlignment="1">
      <alignment horizontal="right"/>
    </xf>
    <xf numFmtId="180" fontId="15" fillId="0" borderId="12" xfId="2" applyNumberFormat="1" applyFont="1" applyFill="1" applyBorder="1" applyAlignment="1">
      <alignment horizontal="right"/>
    </xf>
    <xf numFmtId="165" fontId="18" fillId="5" borderId="51" xfId="1" applyNumberFormat="1" applyFont="1" applyFill="1" applyBorder="1" applyAlignment="1">
      <alignment horizontal="right"/>
    </xf>
    <xf numFmtId="168" fontId="15" fillId="5" borderId="4" xfId="4" applyNumberFormat="1" applyFont="1" applyFill="1" applyBorder="1" applyAlignment="1">
      <alignment horizontal="right"/>
    </xf>
    <xf numFmtId="167" fontId="17" fillId="0" borderId="0" xfId="2" applyNumberFormat="1" applyFont="1" applyAlignment="1">
      <alignment horizontal="center"/>
    </xf>
    <xf numFmtId="0" fontId="18" fillId="0" borderId="5" xfId="11" applyFont="1" applyBorder="1" applyAlignment="1">
      <alignment wrapText="1"/>
    </xf>
    <xf numFmtId="168" fontId="18" fillId="5" borderId="3" xfId="1" applyNumberFormat="1" applyFont="1" applyFill="1" applyBorder="1" applyAlignment="1">
      <alignment horizontal="right"/>
    </xf>
    <xf numFmtId="168" fontId="18" fillId="5" borderId="3" xfId="4" applyNumberFormat="1" applyFont="1" applyFill="1" applyBorder="1" applyAlignment="1">
      <alignment horizontal="center"/>
    </xf>
    <xf numFmtId="0" fontId="15" fillId="0" borderId="3" xfId="0" applyFont="1" applyBorder="1" applyAlignment="1">
      <alignment horizontal="left" indent="2"/>
    </xf>
    <xf numFmtId="165" fontId="15" fillId="0" borderId="41" xfId="1" applyNumberFormat="1" applyFont="1" applyFill="1" applyBorder="1"/>
    <xf numFmtId="0" fontId="15" fillId="0" borderId="0" xfId="0" applyFont="1" applyFill="1"/>
    <xf numFmtId="0" fontId="18" fillId="0" borderId="0" xfId="0" applyFont="1" applyFill="1"/>
    <xf numFmtId="0" fontId="18" fillId="0" borderId="0" xfId="0" applyFont="1" applyFill="1" applyAlignment="1">
      <alignment horizontal="center"/>
    </xf>
    <xf numFmtId="0" fontId="32" fillId="0" borderId="0" xfId="0" applyFont="1" applyFill="1"/>
    <xf numFmtId="0" fontId="18" fillId="0" borderId="0" xfId="0" applyFont="1" applyBorder="1"/>
    <xf numFmtId="0" fontId="0" fillId="0" borderId="0" xfId="0" applyBorder="1"/>
    <xf numFmtId="0" fontId="16" fillId="0" borderId="0" xfId="10" applyFont="1" applyFill="1" applyAlignment="1">
      <alignment horizontal="center"/>
    </xf>
    <xf numFmtId="167" fontId="43" fillId="3" borderId="0" xfId="2" applyNumberFormat="1" applyFont="1" applyFill="1" applyAlignment="1">
      <alignment horizontal="center"/>
    </xf>
    <xf numFmtId="167" fontId="27" fillId="3" borderId="0" xfId="2" applyNumberFormat="1" applyFont="1" applyFill="1" applyAlignment="1">
      <alignment horizontal="center"/>
    </xf>
    <xf numFmtId="165" fontId="15" fillId="8" borderId="36" xfId="1" applyNumberFormat="1" applyFont="1" applyFill="1" applyBorder="1"/>
    <xf numFmtId="0" fontId="44" fillId="2" borderId="0" xfId="4" applyFont="1" applyFill="1" applyAlignment="1">
      <alignment vertical="center"/>
    </xf>
    <xf numFmtId="0" fontId="16" fillId="0" borderId="0" xfId="0" applyFont="1" applyFill="1" applyAlignment="1">
      <alignment horizontal="right"/>
    </xf>
    <xf numFmtId="0" fontId="20" fillId="2" borderId="0" xfId="0" applyFont="1" applyFill="1" applyAlignment="1">
      <alignment horizontal="right" vertical="center"/>
    </xf>
    <xf numFmtId="0" fontId="35" fillId="3" borderId="0" xfId="0" applyFont="1" applyFill="1" applyAlignment="1">
      <alignment horizontal="right"/>
    </xf>
    <xf numFmtId="0" fontId="16" fillId="0" borderId="0" xfId="0" applyFont="1" applyAlignment="1">
      <alignment horizontal="right"/>
    </xf>
    <xf numFmtId="165" fontId="15" fillId="6" borderId="33" xfId="1" applyNumberFormat="1" applyFont="1" applyFill="1" applyBorder="1" applyAlignment="1">
      <alignment horizontal="right"/>
    </xf>
    <xf numFmtId="9" fontId="15" fillId="6" borderId="33" xfId="2" applyFont="1" applyFill="1" applyBorder="1" applyAlignment="1">
      <alignment horizontal="right"/>
    </xf>
    <xf numFmtId="0" fontId="0" fillId="0" borderId="0" xfId="0" applyAlignment="1">
      <alignment horizontal="right"/>
    </xf>
    <xf numFmtId="0" fontId="0" fillId="2" borderId="0" xfId="0" applyFill="1"/>
    <xf numFmtId="0" fontId="45" fillId="2" borderId="0" xfId="0" applyFont="1" applyFill="1"/>
    <xf numFmtId="0" fontId="19" fillId="2" borderId="0" xfId="4" quotePrefix="1" applyFont="1" applyFill="1" applyAlignment="1">
      <alignment vertical="center"/>
    </xf>
    <xf numFmtId="0" fontId="6" fillId="0" borderId="0" xfId="4" applyFill="1"/>
    <xf numFmtId="43" fontId="18" fillId="0" borderId="34" xfId="1" applyFont="1" applyFill="1" applyBorder="1"/>
    <xf numFmtId="43" fontId="18" fillId="8" borderId="34" xfId="1" applyFont="1" applyFill="1" applyBorder="1"/>
    <xf numFmtId="172" fontId="18" fillId="6" borderId="42" xfId="1" applyNumberFormat="1" applyFont="1" applyFill="1" applyBorder="1" applyAlignment="1">
      <alignment horizontal="right"/>
    </xf>
    <xf numFmtId="0" fontId="18" fillId="5" borderId="10" xfId="4" applyFont="1" applyFill="1" applyBorder="1" applyAlignment="1">
      <alignment horizontal="center"/>
    </xf>
    <xf numFmtId="0" fontId="34" fillId="3" borderId="0" xfId="4" applyFont="1" applyFill="1" applyAlignment="1">
      <alignment horizontal="left"/>
    </xf>
    <xf numFmtId="165" fontId="34" fillId="3" borderId="0" xfId="4" applyNumberFormat="1" applyFont="1" applyFill="1" applyAlignment="1">
      <alignment horizontal="left"/>
    </xf>
    <xf numFmtId="168" fontId="6" fillId="0" borderId="0" xfId="0" applyNumberFormat="1" applyFont="1"/>
    <xf numFmtId="0" fontId="13" fillId="2" borderId="0" xfId="0" applyFont="1" applyFill="1" applyAlignment="1">
      <alignment horizontal="right" vertical="center"/>
    </xf>
    <xf numFmtId="0" fontId="16" fillId="3" borderId="0" xfId="0" applyFont="1" applyFill="1" applyAlignment="1">
      <alignment horizontal="right"/>
    </xf>
    <xf numFmtId="0" fontId="17" fillId="3" borderId="0" xfId="0" applyFont="1" applyFill="1" applyAlignment="1">
      <alignment horizontal="right"/>
    </xf>
    <xf numFmtId="165" fontId="18" fillId="8" borderId="31" xfId="1" applyNumberFormat="1" applyFont="1" applyFill="1" applyBorder="1"/>
    <xf numFmtId="0" fontId="6" fillId="0" borderId="0" xfId="0" applyFont="1" applyAlignment="1">
      <alignment horizontal="right"/>
    </xf>
    <xf numFmtId="0" fontId="6" fillId="0" borderId="0" xfId="0" applyFont="1" applyFill="1" applyAlignment="1">
      <alignment horizontal="right"/>
    </xf>
    <xf numFmtId="179" fontId="15" fillId="8" borderId="34" xfId="2" applyNumberFormat="1" applyFont="1" applyFill="1" applyBorder="1"/>
    <xf numFmtId="179" fontId="18" fillId="8" borderId="38" xfId="2" applyNumberFormat="1" applyFont="1" applyFill="1" applyBorder="1"/>
    <xf numFmtId="9" fontId="18" fillId="8" borderId="38" xfId="2" applyFont="1" applyFill="1" applyBorder="1"/>
    <xf numFmtId="178" fontId="15" fillId="8" borderId="34" xfId="1" applyNumberFormat="1" applyFont="1" applyFill="1" applyBorder="1"/>
    <xf numFmtId="178" fontId="15" fillId="8" borderId="33" xfId="1" applyNumberFormat="1" applyFont="1" applyFill="1" applyBorder="1"/>
    <xf numFmtId="178" fontId="18" fillId="8" borderId="38" xfId="1" applyNumberFormat="1" applyFont="1" applyFill="1" applyBorder="1"/>
    <xf numFmtId="165" fontId="15" fillId="8" borderId="34" xfId="1" applyNumberFormat="1" applyFont="1" applyFill="1" applyBorder="1" applyAlignment="1">
      <alignment horizontal="right"/>
    </xf>
    <xf numFmtId="165" fontId="15" fillId="8" borderId="36" xfId="1" applyNumberFormat="1" applyFont="1" applyFill="1" applyBorder="1" applyAlignment="1">
      <alignment horizontal="right"/>
    </xf>
    <xf numFmtId="165" fontId="18" fillId="5" borderId="2" xfId="1" applyNumberFormat="1" applyFont="1" applyFill="1" applyBorder="1" applyAlignment="1">
      <alignment horizontal="right"/>
    </xf>
    <xf numFmtId="165" fontId="15" fillId="5" borderId="3" xfId="1" applyNumberFormat="1" applyFont="1" applyFill="1" applyBorder="1" applyAlignment="1">
      <alignment horizontal="right"/>
    </xf>
    <xf numFmtId="165" fontId="15" fillId="5" borderId="4" xfId="1" applyNumberFormat="1" applyFont="1" applyFill="1" applyBorder="1" applyAlignment="1">
      <alignment horizontal="right"/>
    </xf>
    <xf numFmtId="165" fontId="18" fillId="5" borderId="20" xfId="1" applyNumberFormat="1" applyFont="1" applyFill="1" applyBorder="1" applyAlignment="1">
      <alignment horizontal="right"/>
    </xf>
    <xf numFmtId="165" fontId="15" fillId="5" borderId="11" xfId="1" applyNumberFormat="1" applyFont="1" applyFill="1" applyBorder="1" applyAlignment="1">
      <alignment horizontal="right"/>
    </xf>
    <xf numFmtId="165" fontId="15" fillId="5" borderId="46" xfId="1" applyNumberFormat="1" applyFont="1" applyFill="1" applyBorder="1" applyAlignment="1">
      <alignment horizontal="right"/>
    </xf>
    <xf numFmtId="165" fontId="18" fillId="5" borderId="50" xfId="1" applyNumberFormat="1" applyFont="1" applyFill="1" applyBorder="1" applyAlignment="1">
      <alignment horizontal="right"/>
    </xf>
    <xf numFmtId="165" fontId="15" fillId="5" borderId="47" xfId="1" applyNumberFormat="1" applyFont="1" applyFill="1" applyBorder="1" applyAlignment="1">
      <alignment horizontal="right"/>
    </xf>
    <xf numFmtId="165" fontId="15" fillId="5" borderId="0" xfId="1" applyNumberFormat="1" applyFont="1" applyFill="1" applyBorder="1" applyAlignment="1">
      <alignment horizontal="right"/>
    </xf>
    <xf numFmtId="165" fontId="18" fillId="5" borderId="38" xfId="1" applyNumberFormat="1" applyFont="1" applyFill="1" applyBorder="1" applyAlignment="1">
      <alignment horizontal="right"/>
    </xf>
    <xf numFmtId="165" fontId="18" fillId="8" borderId="12" xfId="1" applyNumberFormat="1" applyFont="1" applyFill="1" applyBorder="1" applyAlignment="1">
      <alignment horizontal="right"/>
    </xf>
    <xf numFmtId="178" fontId="17" fillId="8" borderId="12" xfId="1" applyNumberFormat="1" applyFont="1" applyFill="1" applyBorder="1" applyAlignment="1">
      <alignment horizontal="right"/>
    </xf>
    <xf numFmtId="165" fontId="18" fillId="8" borderId="16" xfId="1" applyNumberFormat="1" applyFont="1" applyFill="1" applyBorder="1" applyAlignment="1">
      <alignment horizontal="right"/>
    </xf>
    <xf numFmtId="165" fontId="15" fillId="8" borderId="18" xfId="1" applyNumberFormat="1" applyFont="1" applyFill="1" applyBorder="1" applyAlignment="1">
      <alignment horizontal="right"/>
    </xf>
    <xf numFmtId="165" fontId="18" fillId="8" borderId="21" xfId="1" applyNumberFormat="1" applyFont="1" applyFill="1" applyBorder="1" applyAlignment="1">
      <alignment horizontal="right"/>
    </xf>
    <xf numFmtId="165" fontId="15" fillId="8" borderId="12" xfId="1" applyNumberFormat="1" applyFont="1" applyFill="1" applyBorder="1" applyAlignment="1">
      <alignment horizontal="right"/>
    </xf>
    <xf numFmtId="165" fontId="18" fillId="8" borderId="21" xfId="0" applyNumberFormat="1" applyFont="1" applyFill="1" applyBorder="1" applyAlignment="1">
      <alignment horizontal="right"/>
    </xf>
    <xf numFmtId="165" fontId="15" fillId="8" borderId="25" xfId="0" applyNumberFormat="1" applyFont="1" applyFill="1" applyBorder="1" applyAlignment="1">
      <alignment horizontal="right"/>
    </xf>
    <xf numFmtId="178" fontId="15" fillId="8" borderId="3" xfId="1" applyNumberFormat="1" applyFont="1" applyFill="1" applyBorder="1" applyAlignment="1">
      <alignment horizontal="right"/>
    </xf>
    <xf numFmtId="178" fontId="18" fillId="8" borderId="21" xfId="2" applyNumberFormat="1" applyFont="1" applyFill="1" applyBorder="1" applyAlignment="1">
      <alignment horizontal="right"/>
    </xf>
    <xf numFmtId="0" fontId="15" fillId="0" borderId="2" xfId="0" applyFont="1" applyBorder="1"/>
    <xf numFmtId="44" fontId="15" fillId="5" borderId="3" xfId="17" applyFont="1" applyFill="1" applyBorder="1" applyAlignment="1">
      <alignment horizontal="right"/>
    </xf>
    <xf numFmtId="0" fontId="0" fillId="0" borderId="0" xfId="0" applyFont="1"/>
    <xf numFmtId="0" fontId="13" fillId="2" borderId="0" xfId="11" applyFont="1" applyFill="1" applyAlignment="1">
      <alignment vertical="center"/>
    </xf>
    <xf numFmtId="0" fontId="16" fillId="2" borderId="0" xfId="10" applyFont="1" applyFill="1" applyAlignment="1">
      <alignment horizontal="center"/>
    </xf>
    <xf numFmtId="167" fontId="6" fillId="0" borderId="0" xfId="2" applyNumberFormat="1" applyFont="1"/>
    <xf numFmtId="0" fontId="34" fillId="3" borderId="0" xfId="0" applyFont="1" applyFill="1" applyAlignment="1">
      <alignment horizontal="center"/>
    </xf>
    <xf numFmtId="169" fontId="15" fillId="5" borderId="3" xfId="1" applyNumberFormat="1" applyFont="1" applyFill="1" applyBorder="1" applyAlignment="1">
      <alignment horizontal="right"/>
    </xf>
    <xf numFmtId="49" fontId="15" fillId="6" borderId="33" xfId="1" applyNumberFormat="1" applyFont="1" applyFill="1" applyBorder="1" applyAlignment="1">
      <alignment horizontal="right"/>
    </xf>
    <xf numFmtId="49" fontId="15" fillId="6" borderId="43" xfId="1" applyNumberFormat="1" applyFont="1" applyFill="1" applyBorder="1" applyAlignment="1">
      <alignment horizontal="right"/>
    </xf>
    <xf numFmtId="49" fontId="15" fillId="6" borderId="33" xfId="1" quotePrefix="1" applyNumberFormat="1" applyFont="1" applyFill="1" applyBorder="1" applyAlignment="1">
      <alignment horizontal="right"/>
    </xf>
    <xf numFmtId="0" fontId="15" fillId="5" borderId="3" xfId="4" applyFont="1" applyFill="1" applyBorder="1" applyAlignment="1">
      <alignment horizontal="left" vertical="center" wrapText="1"/>
    </xf>
    <xf numFmtId="168" fontId="18" fillId="6" borderId="44" xfId="1" applyNumberFormat="1" applyFont="1" applyFill="1" applyBorder="1" applyAlignment="1">
      <alignment horizontal="right"/>
    </xf>
    <xf numFmtId="165" fontId="18" fillId="8" borderId="27" xfId="1" applyNumberFormat="1" applyFont="1" applyFill="1" applyBorder="1"/>
    <xf numFmtId="165" fontId="18" fillId="0" borderId="49" xfId="1" applyNumberFormat="1" applyFont="1" applyFill="1" applyBorder="1"/>
    <xf numFmtId="165" fontId="18" fillId="0" borderId="41" xfId="1" applyNumberFormat="1" applyFont="1" applyFill="1" applyBorder="1"/>
    <xf numFmtId="0" fontId="15" fillId="0" borderId="2" xfId="0" quotePrefix="1" applyFont="1" applyFill="1" applyBorder="1" applyAlignment="1">
      <alignment horizontal="left"/>
    </xf>
    <xf numFmtId="177" fontId="15" fillId="0" borderId="23" xfId="1" applyNumberFormat="1" applyFont="1" applyFill="1" applyBorder="1" applyAlignment="1">
      <alignment horizontal="right"/>
    </xf>
    <xf numFmtId="165" fontId="18" fillId="0" borderId="8" xfId="1" applyNumberFormat="1" applyFont="1" applyFill="1" applyBorder="1" applyAlignment="1">
      <alignment horizontal="right"/>
    </xf>
    <xf numFmtId="177" fontId="15" fillId="5" borderId="23" xfId="1" applyNumberFormat="1" applyFont="1" applyFill="1" applyBorder="1" applyAlignment="1">
      <alignment horizontal="right"/>
    </xf>
    <xf numFmtId="178" fontId="18" fillId="0" borderId="32" xfId="2" applyNumberFormat="1" applyFont="1" applyFill="1" applyBorder="1"/>
    <xf numFmtId="0" fontId="16" fillId="0" borderId="0" xfId="11" applyFont="1" applyFill="1" applyAlignment="1">
      <alignment horizontal="center"/>
    </xf>
    <xf numFmtId="165" fontId="18" fillId="0" borderId="0" xfId="12" applyNumberFormat="1" applyFont="1" applyFill="1" applyBorder="1" applyAlignment="1">
      <alignment horizontal="right"/>
    </xf>
    <xf numFmtId="173" fontId="15" fillId="0" borderId="0" xfId="5" applyNumberFormat="1" applyFont="1" applyFill="1" applyBorder="1"/>
    <xf numFmtId="0" fontId="26" fillId="0" borderId="0" xfId="0" quotePrefix="1" applyFont="1" applyFill="1" applyAlignment="1">
      <alignment horizontal="left" vertical="top"/>
    </xf>
    <xf numFmtId="0" fontId="18" fillId="0" borderId="0" xfId="5" quotePrefix="1" applyFont="1" applyFill="1" applyAlignment="1">
      <alignment horizontal="left"/>
    </xf>
    <xf numFmtId="0" fontId="18" fillId="0" borderId="0" xfId="5" applyFont="1" applyFill="1" applyAlignment="1">
      <alignment horizontal="left" indent="2"/>
    </xf>
    <xf numFmtId="0" fontId="32" fillId="0" borderId="0" xfId="5" applyFont="1" applyFill="1" applyAlignment="1">
      <alignment horizontal="left"/>
    </xf>
    <xf numFmtId="0" fontId="0" fillId="0" borderId="0" xfId="0" applyFont="1" applyAlignment="1">
      <alignment horizontal="center"/>
    </xf>
    <xf numFmtId="0" fontId="6" fillId="0" borderId="0" xfId="0" applyFont="1" applyAlignment="1">
      <alignment horizontal="center"/>
    </xf>
    <xf numFmtId="41" fontId="16" fillId="0" borderId="0" xfId="1" applyNumberFormat="1" applyFont="1" applyAlignment="1">
      <alignment horizontal="center"/>
    </xf>
    <xf numFmtId="41" fontId="16" fillId="0" borderId="0" xfId="1" applyNumberFormat="1" applyFont="1" applyAlignment="1">
      <alignment horizontal="center" wrapText="1"/>
    </xf>
    <xf numFmtId="41" fontId="41" fillId="0" borderId="0" xfId="1" applyNumberFormat="1" applyFont="1" applyAlignment="1">
      <alignment horizontal="center"/>
    </xf>
    <xf numFmtId="41" fontId="3" fillId="0" borderId="0" xfId="1" applyNumberFormat="1" applyFont="1" applyAlignment="1">
      <alignment horizontal="center"/>
    </xf>
    <xf numFmtId="0" fontId="15" fillId="0" borderId="29" xfId="0" applyFont="1" applyBorder="1" applyAlignment="1">
      <alignment horizontal="left"/>
    </xf>
    <xf numFmtId="0" fontId="18" fillId="0" borderId="29" xfId="0" applyFont="1" applyBorder="1" applyAlignment="1">
      <alignment horizontal="left"/>
    </xf>
    <xf numFmtId="0" fontId="18" fillId="0" borderId="6" xfId="0" applyFont="1" applyBorder="1" applyAlignment="1">
      <alignment horizontal="left"/>
    </xf>
    <xf numFmtId="165" fontId="15" fillId="8" borderId="53" xfId="1" applyNumberFormat="1" applyFont="1" applyFill="1" applyBorder="1" applyAlignment="1">
      <alignment horizontal="right"/>
    </xf>
    <xf numFmtId="165" fontId="15" fillId="0" borderId="53" xfId="1" applyNumberFormat="1" applyFont="1" applyFill="1" applyBorder="1" applyAlignment="1">
      <alignment horizontal="right"/>
    </xf>
    <xf numFmtId="44" fontId="15" fillId="0" borderId="3" xfId="17" applyFont="1" applyFill="1" applyBorder="1" applyAlignment="1">
      <alignment horizontal="right"/>
    </xf>
    <xf numFmtId="44" fontId="15" fillId="0" borderId="12" xfId="17" applyFont="1" applyFill="1" applyBorder="1" applyAlignment="1">
      <alignment horizontal="right"/>
    </xf>
    <xf numFmtId="44" fontId="15" fillId="0" borderId="13" xfId="17" applyFont="1" applyFill="1" applyBorder="1" applyAlignment="1">
      <alignment horizontal="right"/>
    </xf>
    <xf numFmtId="0" fontId="16" fillId="0" borderId="0" xfId="0" applyFont="1" applyBorder="1" applyAlignment="1">
      <alignment horizontal="center" wrapText="1"/>
    </xf>
    <xf numFmtId="0" fontId="18" fillId="0" borderId="0" xfId="0" applyFont="1" applyFill="1" applyBorder="1"/>
    <xf numFmtId="0" fontId="3" fillId="0" borderId="0" xfId="10" applyFont="1"/>
    <xf numFmtId="178" fontId="6" fillId="0" borderId="0" xfId="0" applyNumberFormat="1" applyFont="1"/>
    <xf numFmtId="0" fontId="0" fillId="0" borderId="0" xfId="0" applyFont="1" applyBorder="1"/>
    <xf numFmtId="165" fontId="6" fillId="0" borderId="0" xfId="0" applyNumberFormat="1" applyFont="1"/>
    <xf numFmtId="0" fontId="34" fillId="0" borderId="0" xfId="0" applyFont="1" applyFill="1"/>
    <xf numFmtId="0" fontId="13" fillId="0" borderId="0" xfId="0" applyFont="1" applyFill="1"/>
    <xf numFmtId="165" fontId="18" fillId="0" borderId="0" xfId="0" applyNumberFormat="1" applyFont="1" applyFill="1"/>
    <xf numFmtId="0" fontId="13" fillId="0" borderId="0" xfId="0" applyFont="1" applyBorder="1"/>
    <xf numFmtId="0" fontId="52" fillId="0" borderId="0" xfId="0" applyFont="1"/>
    <xf numFmtId="0" fontId="53" fillId="0" borderId="0" xfId="0" applyFont="1" applyFill="1" applyBorder="1"/>
    <xf numFmtId="0" fontId="53" fillId="0" borderId="0" xfId="0" applyFont="1" applyFill="1" applyAlignment="1">
      <alignment horizontal="center"/>
    </xf>
    <xf numFmtId="0" fontId="53" fillId="0" borderId="0" xfId="0" applyFont="1"/>
    <xf numFmtId="0" fontId="13" fillId="0" borderId="0" xfId="0" applyFont="1" applyFill="1" applyBorder="1"/>
    <xf numFmtId="178" fontId="6" fillId="0" borderId="0" xfId="10" applyNumberFormat="1" applyFont="1"/>
    <xf numFmtId="9" fontId="16" fillId="0" borderId="0" xfId="0" applyNumberFormat="1" applyFont="1" applyAlignment="1">
      <alignment horizontal="center"/>
    </xf>
    <xf numFmtId="169" fontId="17" fillId="0" borderId="0" xfId="0" applyNumberFormat="1" applyFont="1" applyAlignment="1">
      <alignment horizontal="center"/>
    </xf>
    <xf numFmtId="0" fontId="22" fillId="5" borderId="0" xfId="0" applyFont="1" applyFill="1" applyAlignment="1">
      <alignment horizontal="center"/>
    </xf>
    <xf numFmtId="167" fontId="17" fillId="5" borderId="12" xfId="2" applyNumberFormat="1" applyFont="1" applyFill="1" applyBorder="1" applyAlignment="1">
      <alignment horizontal="right"/>
    </xf>
    <xf numFmtId="181" fontId="15" fillId="5" borderId="3" xfId="17" applyNumberFormat="1" applyFont="1" applyFill="1" applyBorder="1" applyAlignment="1">
      <alignment horizontal="right"/>
    </xf>
    <xf numFmtId="165" fontId="18" fillId="0" borderId="21" xfId="0" applyNumberFormat="1" applyFont="1" applyFill="1" applyBorder="1" applyAlignment="1">
      <alignment horizontal="right"/>
    </xf>
    <xf numFmtId="167" fontId="17" fillId="0" borderId="12" xfId="2" applyNumberFormat="1" applyFont="1" applyFill="1" applyBorder="1" applyAlignment="1">
      <alignment horizontal="right"/>
    </xf>
    <xf numFmtId="165" fontId="15" fillId="0" borderId="25" xfId="0" applyNumberFormat="1" applyFont="1" applyFill="1" applyBorder="1" applyAlignment="1">
      <alignment horizontal="right"/>
    </xf>
    <xf numFmtId="165" fontId="18" fillId="0" borderId="34" xfId="1" applyNumberFormat="1" applyFont="1" applyFill="1" applyBorder="1"/>
    <xf numFmtId="165" fontId="15" fillId="0" borderId="0" xfId="1" applyNumberFormat="1" applyFont="1" applyFill="1" applyBorder="1" applyAlignment="1">
      <alignment horizontal="right"/>
    </xf>
    <xf numFmtId="0" fontId="16" fillId="0" borderId="0" xfId="4" applyFont="1" applyFill="1" applyAlignment="1">
      <alignment horizontal="center"/>
    </xf>
    <xf numFmtId="0" fontId="6" fillId="0" borderId="0" xfId="4" applyFont="1" applyFill="1"/>
    <xf numFmtId="165" fontId="18" fillId="8" borderId="39" xfId="12" applyNumberFormat="1" applyFont="1" applyFill="1" applyBorder="1"/>
    <xf numFmtId="178" fontId="17" fillId="8" borderId="39" xfId="2" applyNumberFormat="1" applyFont="1" applyFill="1" applyBorder="1"/>
    <xf numFmtId="178" fontId="18" fillId="8" borderId="39" xfId="2" applyNumberFormat="1" applyFont="1" applyFill="1" applyBorder="1"/>
    <xf numFmtId="165" fontId="15" fillId="8" borderId="39" xfId="12" applyNumberFormat="1" applyFont="1" applyFill="1" applyBorder="1"/>
    <xf numFmtId="177" fontId="15" fillId="8" borderId="8" xfId="1" applyNumberFormat="1" applyFont="1" applyFill="1" applyBorder="1"/>
    <xf numFmtId="177" fontId="18" fillId="8" borderId="41" xfId="1" applyNumberFormat="1" applyFont="1" applyFill="1" applyBorder="1"/>
    <xf numFmtId="165" fontId="15" fillId="8" borderId="40" xfId="12" applyNumberFormat="1" applyFont="1" applyFill="1" applyBorder="1"/>
    <xf numFmtId="178" fontId="15" fillId="8" borderId="39" xfId="2" applyNumberFormat="1" applyFont="1" applyFill="1" applyBorder="1"/>
    <xf numFmtId="178" fontId="15" fillId="8" borderId="8" xfId="0" applyNumberFormat="1" applyFont="1" applyFill="1" applyBorder="1"/>
    <xf numFmtId="178" fontId="18" fillId="8" borderId="41" xfId="2" applyNumberFormat="1" applyFont="1" applyFill="1" applyBorder="1"/>
    <xf numFmtId="178" fontId="15" fillId="8" borderId="40" xfId="2" applyNumberFormat="1" applyFont="1" applyFill="1" applyBorder="1"/>
    <xf numFmtId="165" fontId="18" fillId="0" borderId="55" xfId="12" applyNumberFormat="1" applyFont="1" applyFill="1" applyBorder="1"/>
    <xf numFmtId="178" fontId="17" fillId="0" borderId="55" xfId="2" applyNumberFormat="1" applyFont="1" applyFill="1" applyBorder="1"/>
    <xf numFmtId="178" fontId="17" fillId="0" borderId="39" xfId="2" applyNumberFormat="1" applyFont="1" applyFill="1" applyBorder="1"/>
    <xf numFmtId="165" fontId="18" fillId="0" borderId="34" xfId="12" applyNumberFormat="1" applyFont="1" applyFill="1" applyBorder="1"/>
    <xf numFmtId="178" fontId="18" fillId="0" borderId="55" xfId="2" applyNumberFormat="1" applyFont="1" applyFill="1" applyBorder="1"/>
    <xf numFmtId="178" fontId="17" fillId="0" borderId="34" xfId="2" applyNumberFormat="1" applyFont="1" applyFill="1" applyBorder="1"/>
    <xf numFmtId="165" fontId="15" fillId="0" borderId="55" xfId="12" applyNumberFormat="1" applyFont="1" applyFill="1" applyBorder="1"/>
    <xf numFmtId="177" fontId="15" fillId="0" borderId="54" xfId="1" applyNumberFormat="1" applyFont="1" applyFill="1" applyBorder="1"/>
    <xf numFmtId="177" fontId="15" fillId="0" borderId="40" xfId="1" applyNumberFormat="1" applyFont="1" applyFill="1" applyBorder="1"/>
    <xf numFmtId="177" fontId="18" fillId="0" borderId="57" xfId="1" applyNumberFormat="1" applyFont="1" applyFill="1" applyBorder="1"/>
    <xf numFmtId="177" fontId="18" fillId="0" borderId="41" xfId="1" applyNumberFormat="1" applyFont="1" applyFill="1" applyBorder="1"/>
    <xf numFmtId="165" fontId="15" fillId="0" borderId="56" xfId="12" applyNumberFormat="1" applyFont="1" applyFill="1" applyBorder="1"/>
    <xf numFmtId="165" fontId="18" fillId="0" borderId="57" xfId="12" applyNumberFormat="1" applyFont="1" applyFill="1" applyBorder="1"/>
    <xf numFmtId="0" fontId="18" fillId="0" borderId="58" xfId="10" applyFont="1" applyFill="1" applyBorder="1"/>
    <xf numFmtId="178" fontId="15" fillId="0" borderId="55" xfId="2" applyNumberFormat="1" applyFont="1" applyFill="1" applyBorder="1"/>
    <xf numFmtId="178" fontId="15" fillId="0" borderId="54" xfId="0" applyNumberFormat="1" applyFont="1" applyFill="1" applyBorder="1"/>
    <xf numFmtId="178" fontId="18" fillId="0" borderId="57" xfId="2" applyNumberFormat="1" applyFont="1" applyFill="1" applyBorder="1"/>
    <xf numFmtId="178" fontId="18" fillId="0" borderId="0" xfId="10" applyNumberFormat="1" applyFont="1" applyFill="1"/>
    <xf numFmtId="178" fontId="15" fillId="0" borderId="34" xfId="2" applyNumberFormat="1" applyFont="1" applyFill="1" applyBorder="1"/>
    <xf numFmtId="178" fontId="15" fillId="0" borderId="56" xfId="2" applyNumberFormat="1" applyFont="1" applyFill="1" applyBorder="1"/>
    <xf numFmtId="178" fontId="15" fillId="0" borderId="40" xfId="2" applyNumberFormat="1" applyFont="1" applyFill="1" applyBorder="1"/>
    <xf numFmtId="0" fontId="18" fillId="0" borderId="0" xfId="11" quotePrefix="1" applyFont="1" applyFill="1" applyAlignment="1">
      <alignment horizontal="left"/>
    </xf>
    <xf numFmtId="178" fontId="15" fillId="0" borderId="43" xfId="2" applyNumberFormat="1" applyFont="1" applyFill="1" applyBorder="1" applyAlignment="1">
      <alignment horizontal="right"/>
    </xf>
    <xf numFmtId="178" fontId="18" fillId="0" borderId="44" xfId="2" applyNumberFormat="1" applyFont="1" applyFill="1" applyBorder="1" applyAlignment="1">
      <alignment horizontal="right"/>
    </xf>
    <xf numFmtId="178" fontId="16" fillId="0" borderId="0" xfId="11" applyNumberFormat="1" applyFont="1" applyFill="1" applyAlignment="1">
      <alignment horizontal="center"/>
    </xf>
    <xf numFmtId="178" fontId="18" fillId="0" borderId="44" xfId="12" applyNumberFormat="1" applyFont="1" applyFill="1" applyBorder="1" applyAlignment="1">
      <alignment horizontal="right"/>
    </xf>
    <xf numFmtId="178" fontId="18" fillId="8" borderId="41" xfId="12" applyNumberFormat="1" applyFont="1" applyFill="1" applyBorder="1"/>
    <xf numFmtId="173" fontId="15" fillId="0" borderId="0" xfId="5" applyNumberFormat="1" applyFont="1"/>
    <xf numFmtId="169" fontId="18" fillId="0" borderId="0" xfId="0" applyNumberFormat="1" applyFont="1" applyFill="1" applyBorder="1" applyAlignment="1">
      <alignment horizontal="left"/>
    </xf>
    <xf numFmtId="169" fontId="18" fillId="0" borderId="0" xfId="0" applyNumberFormat="1" applyFont="1" applyFill="1" applyAlignment="1">
      <alignment horizontal="left"/>
    </xf>
    <xf numFmtId="173" fontId="15" fillId="0" borderId="0" xfId="5" applyNumberFormat="1" applyFont="1" applyFill="1" applyBorder="1" applyAlignment="1">
      <alignment horizontal="left"/>
    </xf>
    <xf numFmtId="173" fontId="15" fillId="0" borderId="0" xfId="5" applyNumberFormat="1" applyFont="1" applyFill="1" applyAlignment="1">
      <alignment horizontal="left"/>
    </xf>
    <xf numFmtId="9" fontId="15" fillId="0" borderId="34" xfId="2" applyFont="1" applyFill="1" applyBorder="1"/>
    <xf numFmtId="9" fontId="15" fillId="0" borderId="39" xfId="2" applyFont="1" applyFill="1" applyBorder="1"/>
    <xf numFmtId="9" fontId="15" fillId="0" borderId="33" xfId="2" applyFont="1" applyFill="1" applyBorder="1"/>
    <xf numFmtId="9" fontId="18" fillId="0" borderId="38" xfId="2" applyFont="1" applyFill="1" applyBorder="1"/>
    <xf numFmtId="9" fontId="18" fillId="0" borderId="41" xfId="2" applyFont="1" applyFill="1" applyBorder="1"/>
    <xf numFmtId="0" fontId="6" fillId="0" borderId="0" xfId="0" applyFont="1" applyFill="1"/>
    <xf numFmtId="179" fontId="15" fillId="0" borderId="34" xfId="2" applyNumberFormat="1" applyFont="1" applyFill="1" applyBorder="1"/>
    <xf numFmtId="179" fontId="15" fillId="0" borderId="39" xfId="2" applyNumberFormat="1" applyFont="1" applyFill="1" applyBorder="1"/>
    <xf numFmtId="179" fontId="15" fillId="0" borderId="33" xfId="2" applyNumberFormat="1" applyFont="1" applyFill="1" applyBorder="1"/>
    <xf numFmtId="179" fontId="18" fillId="0" borderId="38" xfId="2" applyNumberFormat="1" applyFont="1" applyFill="1" applyBorder="1"/>
    <xf numFmtId="179" fontId="18" fillId="0" borderId="41" xfId="2" applyNumberFormat="1" applyFont="1" applyFill="1" applyBorder="1"/>
    <xf numFmtId="179" fontId="15" fillId="0" borderId="0" xfId="2" applyNumberFormat="1" applyFont="1" applyFill="1" applyBorder="1"/>
    <xf numFmtId="179" fontId="15" fillId="0" borderId="0" xfId="1" applyNumberFormat="1" applyFont="1" applyFill="1" applyBorder="1"/>
    <xf numFmtId="179" fontId="15" fillId="0" borderId="0" xfId="1" applyNumberFormat="1" applyFont="1" applyFill="1" applyBorder="1" applyAlignment="1">
      <alignment horizontal="right"/>
    </xf>
    <xf numFmtId="179" fontId="18" fillId="0" borderId="0" xfId="2" applyNumberFormat="1" applyFont="1" applyFill="1" applyBorder="1"/>
    <xf numFmtId="179" fontId="18" fillId="0" borderId="0" xfId="1" applyNumberFormat="1" applyFont="1" applyFill="1" applyBorder="1"/>
    <xf numFmtId="179" fontId="18" fillId="0" borderId="0" xfId="1" applyNumberFormat="1" applyFont="1" applyFill="1" applyBorder="1" applyAlignment="1">
      <alignment horizontal="right"/>
    </xf>
    <xf numFmtId="165" fontId="15" fillId="0" borderId="32" xfId="1" applyNumberFormat="1" applyFont="1" applyFill="1" applyBorder="1"/>
    <xf numFmtId="165" fontId="34" fillId="0" borderId="0" xfId="0" applyNumberFormat="1" applyFont="1" applyFill="1" applyBorder="1" applyAlignment="1">
      <alignment horizontal="center"/>
    </xf>
    <xf numFmtId="165" fontId="15" fillId="5" borderId="34" xfId="1" applyNumberFormat="1" applyFont="1" applyFill="1" applyBorder="1"/>
    <xf numFmtId="165" fontId="15" fillId="5" borderId="33" xfId="1" applyNumberFormat="1" applyFont="1" applyFill="1" applyBorder="1"/>
    <xf numFmtId="165" fontId="15" fillId="5" borderId="0" xfId="1" applyNumberFormat="1" applyFont="1" applyFill="1" applyBorder="1"/>
    <xf numFmtId="0" fontId="33" fillId="0" borderId="15" xfId="0" applyFont="1" applyBorder="1" applyAlignment="1">
      <alignment horizontal="left"/>
    </xf>
    <xf numFmtId="0" fontId="33" fillId="0" borderId="3" xfId="0" applyFont="1" applyBorder="1" applyAlignment="1">
      <alignment horizontal="left"/>
    </xf>
    <xf numFmtId="0" fontId="33" fillId="0" borderId="2" xfId="0" applyFont="1" applyBorder="1" applyAlignment="1">
      <alignment horizontal="left"/>
    </xf>
    <xf numFmtId="0" fontId="18" fillId="0" borderId="4" xfId="0" applyFont="1" applyBorder="1" applyAlignment="1">
      <alignment horizontal="left"/>
    </xf>
    <xf numFmtId="0" fontId="15" fillId="0" borderId="52" xfId="0" applyFont="1" applyBorder="1" applyAlignment="1">
      <alignment horizontal="left"/>
    </xf>
    <xf numFmtId="0" fontId="15" fillId="0" borderId="29" xfId="0" applyFont="1" applyBorder="1" applyAlignment="1">
      <alignment horizontal="left" wrapText="1"/>
    </xf>
    <xf numFmtId="0" fontId="15" fillId="0" borderId="0" xfId="0" applyFont="1" applyAlignment="1">
      <alignment horizontal="left"/>
    </xf>
    <xf numFmtId="168" fontId="18" fillId="0" borderId="44" xfId="1" applyNumberFormat="1" applyFont="1" applyFill="1" applyBorder="1" applyAlignment="1">
      <alignment horizontal="right"/>
    </xf>
    <xf numFmtId="168" fontId="15" fillId="0" borderId="0" xfId="1" applyNumberFormat="1" applyFont="1" applyFill="1" applyBorder="1"/>
    <xf numFmtId="165" fontId="18" fillId="0" borderId="31" xfId="1" applyNumberFormat="1" applyFont="1" applyFill="1" applyBorder="1"/>
    <xf numFmtId="49" fontId="18" fillId="0" borderId="27" xfId="1" applyNumberFormat="1" applyFont="1" applyFill="1" applyBorder="1" applyAlignment="1">
      <alignment horizontal="right"/>
    </xf>
    <xf numFmtId="0" fontId="16" fillId="0" borderId="4" xfId="0" applyFont="1" applyBorder="1" applyAlignment="1">
      <alignment horizontal="center"/>
    </xf>
    <xf numFmtId="0" fontId="33" fillId="0" borderId="15" xfId="0" applyFont="1" applyBorder="1" applyAlignment="1">
      <alignment horizontal="right"/>
    </xf>
    <xf numFmtId="0" fontId="18" fillId="0" borderId="2" xfId="0" applyFont="1" applyBorder="1" applyAlignment="1">
      <alignment horizontal="left"/>
    </xf>
    <xf numFmtId="0" fontId="15" fillId="0" borderId="4" xfId="0" applyFont="1" applyBorder="1" applyAlignment="1">
      <alignment horizontal="left" indent="1"/>
    </xf>
    <xf numFmtId="169" fontId="15" fillId="0" borderId="5" xfId="1" applyNumberFormat="1" applyFont="1" applyFill="1" applyBorder="1" applyAlignment="1">
      <alignment horizontal="right"/>
    </xf>
    <xf numFmtId="169" fontId="15" fillId="0" borderId="28" xfId="1" applyNumberFormat="1" applyFont="1" applyFill="1" applyBorder="1" applyAlignment="1">
      <alignment horizontal="right"/>
    </xf>
    <xf numFmtId="172" fontId="15" fillId="0" borderId="3" xfId="1" applyNumberFormat="1" applyFont="1" applyFill="1" applyBorder="1" applyAlignment="1">
      <alignment horizontal="right"/>
    </xf>
    <xf numFmtId="172" fontId="15" fillId="0" borderId="5" xfId="1" applyNumberFormat="1" applyFont="1" applyFill="1" applyBorder="1" applyAlignment="1">
      <alignment horizontal="right"/>
    </xf>
    <xf numFmtId="172" fontId="15" fillId="0" borderId="15" xfId="1" applyNumberFormat="1" applyFont="1" applyFill="1" applyBorder="1" applyAlignment="1">
      <alignment horizontal="right"/>
    </xf>
    <xf numFmtId="169" fontId="15" fillId="0" borderId="15" xfId="1" applyNumberFormat="1" applyFont="1" applyFill="1" applyBorder="1" applyAlignment="1">
      <alignment horizontal="right"/>
    </xf>
    <xf numFmtId="174" fontId="15" fillId="0" borderId="3" xfId="2" applyNumberFormat="1" applyFont="1" applyFill="1" applyBorder="1" applyAlignment="1">
      <alignment horizontal="right"/>
    </xf>
    <xf numFmtId="0" fontId="16" fillId="6" borderId="4" xfId="0" applyFont="1" applyFill="1" applyBorder="1" applyAlignment="1">
      <alignment horizontal="center"/>
    </xf>
    <xf numFmtId="169" fontId="15" fillId="6" borderId="0" xfId="1" applyNumberFormat="1" applyFont="1" applyFill="1" applyBorder="1" applyAlignment="1">
      <alignment horizontal="right"/>
    </xf>
    <xf numFmtId="169" fontId="15" fillId="0" borderId="0" xfId="4" applyNumberFormat="1" applyFont="1" applyFill="1" applyBorder="1" applyAlignment="1">
      <alignment horizontal="right"/>
    </xf>
    <xf numFmtId="165" fontId="15" fillId="0" borderId="36" xfId="1" applyNumberFormat="1" applyFont="1" applyFill="1" applyBorder="1"/>
    <xf numFmtId="43" fontId="18" fillId="0" borderId="39" xfId="1" applyFont="1" applyFill="1" applyBorder="1"/>
    <xf numFmtId="0" fontId="18" fillId="0" borderId="3" xfId="0" applyFont="1" applyBorder="1" applyAlignment="1">
      <alignment horizontal="left" vertical="center" wrapText="1"/>
    </xf>
    <xf numFmtId="0" fontId="18" fillId="0" borderId="5" xfId="0" applyFont="1" applyBorder="1" applyAlignment="1">
      <alignment horizontal="left" vertical="center" wrapText="1"/>
    </xf>
    <xf numFmtId="0" fontId="18" fillId="0" borderId="29" xfId="0" applyFont="1" applyBorder="1" applyAlignment="1">
      <alignment horizontal="left" vertical="center" wrapText="1"/>
    </xf>
    <xf numFmtId="0" fontId="15" fillId="5" borderId="0" xfId="4" quotePrefix="1" applyFont="1" applyFill="1" applyAlignment="1">
      <alignment horizontal="left" vertical="center" wrapText="1"/>
    </xf>
    <xf numFmtId="0" fontId="18" fillId="0" borderId="0" xfId="0" applyFont="1" applyAlignment="1">
      <alignment horizontal="left" vertical="center" wrapText="1"/>
    </xf>
    <xf numFmtId="165" fontId="15" fillId="0" borderId="59" xfId="1" applyNumberFormat="1" applyFont="1" applyFill="1" applyBorder="1" applyAlignment="1">
      <alignment horizontal="right"/>
    </xf>
    <xf numFmtId="0" fontId="15" fillId="0" borderId="3" xfId="4" quotePrefix="1" applyFont="1" applyBorder="1" applyAlignment="1">
      <alignment horizontal="left"/>
    </xf>
    <xf numFmtId="0" fontId="15" fillId="0" borderId="3" xfId="0" applyFont="1" applyBorder="1" applyAlignment="1">
      <alignment horizontal="left" wrapText="1"/>
    </xf>
    <xf numFmtId="0" fontId="32" fillId="0" borderId="0" xfId="10" applyFont="1"/>
    <xf numFmtId="0" fontId="15" fillId="0" borderId="3" xfId="0" applyFont="1" applyBorder="1" applyAlignment="1">
      <alignment horizontal="left" wrapText="1" indent="1"/>
    </xf>
    <xf numFmtId="169" fontId="0" fillId="0" borderId="0" xfId="0" applyNumberFormat="1"/>
    <xf numFmtId="181" fontId="15" fillId="0" borderId="3" xfId="17" applyNumberFormat="1" applyFont="1" applyFill="1" applyBorder="1" applyAlignment="1">
      <alignment horizontal="right"/>
    </xf>
    <xf numFmtId="0" fontId="17" fillId="0" borderId="0" xfId="0" applyFont="1" applyFill="1" applyAlignment="1">
      <alignment horizontal="center"/>
    </xf>
    <xf numFmtId="165" fontId="18" fillId="5" borderId="12" xfId="1" applyNumberFormat="1" applyFont="1" applyFill="1" applyBorder="1" applyAlignment="1">
      <alignment horizontal="right"/>
    </xf>
    <xf numFmtId="178" fontId="17" fillId="5" borderId="12" xfId="1" applyNumberFormat="1" applyFont="1" applyFill="1" applyBorder="1" applyAlignment="1">
      <alignment horizontal="right"/>
    </xf>
    <xf numFmtId="165" fontId="18" fillId="5" borderId="16" xfId="1" applyNumberFormat="1" applyFont="1" applyFill="1" applyBorder="1" applyAlignment="1">
      <alignment horizontal="right"/>
    </xf>
    <xf numFmtId="165" fontId="15" fillId="5" borderId="17" xfId="1" applyNumberFormat="1" applyFont="1" applyFill="1" applyBorder="1" applyAlignment="1">
      <alignment horizontal="right"/>
    </xf>
    <xf numFmtId="165" fontId="15" fillId="5" borderId="18" xfId="1" applyNumberFormat="1" applyFont="1" applyFill="1" applyBorder="1" applyAlignment="1">
      <alignment horizontal="right"/>
    </xf>
    <xf numFmtId="165" fontId="18" fillId="5" borderId="21" xfId="1" applyNumberFormat="1" applyFont="1" applyFill="1" applyBorder="1" applyAlignment="1">
      <alignment horizontal="right"/>
    </xf>
    <xf numFmtId="165" fontId="15" fillId="5" borderId="12" xfId="1" applyNumberFormat="1" applyFont="1" applyFill="1" applyBorder="1" applyAlignment="1">
      <alignment horizontal="right"/>
    </xf>
    <xf numFmtId="165" fontId="15" fillId="5" borderId="23" xfId="1" applyNumberFormat="1" applyFont="1" applyFill="1" applyBorder="1" applyAlignment="1">
      <alignment horizontal="right"/>
    </xf>
    <xf numFmtId="165" fontId="18" fillId="5" borderId="21" xfId="0" applyNumberFormat="1" applyFont="1" applyFill="1" applyBorder="1" applyAlignment="1">
      <alignment horizontal="right"/>
    </xf>
    <xf numFmtId="178" fontId="17" fillId="5" borderId="25" xfId="2" applyNumberFormat="1" applyFont="1" applyFill="1" applyBorder="1" applyAlignment="1">
      <alignment horizontal="right"/>
    </xf>
    <xf numFmtId="165" fontId="15" fillId="5" borderId="25" xfId="0" applyNumberFormat="1" applyFont="1" applyFill="1" applyBorder="1" applyAlignment="1">
      <alignment horizontal="right"/>
    </xf>
    <xf numFmtId="178" fontId="15" fillId="5" borderId="12" xfId="2" applyNumberFormat="1" applyFont="1" applyFill="1" applyBorder="1" applyAlignment="1">
      <alignment horizontal="right"/>
    </xf>
    <xf numFmtId="178" fontId="18" fillId="5" borderId="21" xfId="2" applyNumberFormat="1" applyFont="1" applyFill="1" applyBorder="1" applyAlignment="1">
      <alignment horizontal="right"/>
    </xf>
    <xf numFmtId="177" fontId="15" fillId="5" borderId="12" xfId="1" applyNumberFormat="1" applyFont="1" applyFill="1" applyBorder="1" applyAlignment="1">
      <alignment horizontal="right"/>
    </xf>
    <xf numFmtId="180" fontId="15" fillId="5" borderId="12" xfId="2" applyNumberFormat="1" applyFont="1" applyFill="1" applyBorder="1" applyAlignment="1">
      <alignment horizontal="right"/>
    </xf>
    <xf numFmtId="44" fontId="15" fillId="5" borderId="12" xfId="17" applyFont="1" applyFill="1" applyBorder="1" applyAlignment="1">
      <alignment horizontal="right"/>
    </xf>
    <xf numFmtId="169" fontId="15" fillId="5" borderId="12" xfId="1" applyNumberFormat="1" applyFont="1" applyFill="1" applyBorder="1" applyAlignment="1">
      <alignment horizontal="right"/>
    </xf>
    <xf numFmtId="165" fontId="18" fillId="5" borderId="43" xfId="1" applyNumberFormat="1" applyFont="1" applyFill="1" applyBorder="1" applyAlignment="1">
      <alignment horizontal="right"/>
    </xf>
    <xf numFmtId="165" fontId="15" fillId="5" borderId="43" xfId="1" applyNumberFormat="1" applyFont="1" applyFill="1" applyBorder="1" applyAlignment="1">
      <alignment horizontal="right"/>
    </xf>
    <xf numFmtId="165" fontId="18" fillId="5" borderId="41" xfId="1" applyNumberFormat="1" applyFont="1" applyFill="1" applyBorder="1" applyAlignment="1">
      <alignment horizontal="right"/>
    </xf>
    <xf numFmtId="165" fontId="18" fillId="5" borderId="44" xfId="1" applyNumberFormat="1" applyFont="1" applyFill="1" applyBorder="1" applyAlignment="1">
      <alignment horizontal="right"/>
    </xf>
    <xf numFmtId="165" fontId="15" fillId="5" borderId="39" xfId="1" applyNumberFormat="1" applyFont="1" applyFill="1" applyBorder="1"/>
    <xf numFmtId="165" fontId="18" fillId="5" borderId="49" xfId="1" applyNumberFormat="1" applyFont="1" applyFill="1" applyBorder="1"/>
    <xf numFmtId="165" fontId="18" fillId="5" borderId="48" xfId="1" applyNumberFormat="1" applyFont="1" applyFill="1" applyBorder="1"/>
    <xf numFmtId="165" fontId="15" fillId="5" borderId="40" xfId="1" applyNumberFormat="1" applyFont="1" applyFill="1" applyBorder="1"/>
    <xf numFmtId="165" fontId="18" fillId="5" borderId="34" xfId="1" applyNumberFormat="1" applyFont="1" applyFill="1" applyBorder="1"/>
    <xf numFmtId="165" fontId="18" fillId="5" borderId="38" xfId="1" applyNumberFormat="1" applyFont="1" applyFill="1" applyBorder="1"/>
    <xf numFmtId="178" fontId="15" fillId="5" borderId="34" xfId="1" applyNumberFormat="1" applyFont="1" applyFill="1" applyBorder="1"/>
    <xf numFmtId="178" fontId="15" fillId="5" borderId="33" xfId="1" applyNumberFormat="1" applyFont="1" applyFill="1" applyBorder="1"/>
    <xf numFmtId="178" fontId="18" fillId="5" borderId="38" xfId="1" applyNumberFormat="1" applyFont="1" applyFill="1" applyBorder="1"/>
    <xf numFmtId="177" fontId="15" fillId="0" borderId="8" xfId="1" applyNumberFormat="1" applyFont="1" applyFill="1" applyBorder="1"/>
    <xf numFmtId="178" fontId="15" fillId="0" borderId="8" xfId="0" applyNumberFormat="1" applyFont="1" applyFill="1" applyBorder="1"/>
    <xf numFmtId="165" fontId="18" fillId="8" borderId="40" xfId="12" applyNumberFormat="1" applyFont="1" applyFill="1" applyBorder="1"/>
    <xf numFmtId="177" fontId="15" fillId="8" borderId="40" xfId="1" applyNumberFormat="1" applyFont="1" applyFill="1" applyBorder="1"/>
    <xf numFmtId="178" fontId="15" fillId="8" borderId="0" xfId="0" applyNumberFormat="1" applyFont="1" applyFill="1"/>
    <xf numFmtId="178" fontId="15" fillId="8" borderId="39" xfId="13" applyNumberFormat="1" applyFont="1" applyFill="1" applyBorder="1"/>
    <xf numFmtId="178" fontId="15" fillId="8" borderId="40" xfId="13" applyNumberFormat="1" applyFont="1" applyFill="1" applyBorder="1"/>
    <xf numFmtId="0" fontId="18" fillId="0" borderId="0" xfId="11" applyFont="1" applyFill="1"/>
    <xf numFmtId="178" fontId="15" fillId="0" borderId="36" xfId="2" applyNumberFormat="1" applyFont="1" applyFill="1" applyBorder="1"/>
    <xf numFmtId="178" fontId="18" fillId="0" borderId="41" xfId="12" applyNumberFormat="1" applyFont="1" applyFill="1" applyBorder="1"/>
    <xf numFmtId="0" fontId="6" fillId="0" borderId="0" xfId="10" applyFont="1" applyFill="1"/>
    <xf numFmtId="165" fontId="15" fillId="8" borderId="43" xfId="12" applyNumberFormat="1" applyFont="1" applyFill="1" applyBorder="1" applyAlignment="1">
      <alignment horizontal="right"/>
    </xf>
    <xf numFmtId="165" fontId="18" fillId="8" borderId="44" xfId="12" applyNumberFormat="1" applyFont="1" applyFill="1" applyBorder="1" applyAlignment="1">
      <alignment horizontal="right"/>
    </xf>
    <xf numFmtId="178" fontId="15" fillId="8" borderId="43" xfId="2" applyNumberFormat="1" applyFont="1" applyFill="1" applyBorder="1" applyAlignment="1">
      <alignment horizontal="right"/>
    </xf>
    <xf numFmtId="178" fontId="18" fillId="8" borderId="44" xfId="2" applyNumberFormat="1" applyFont="1" applyFill="1" applyBorder="1" applyAlignment="1">
      <alignment horizontal="right"/>
    </xf>
    <xf numFmtId="178" fontId="18" fillId="8" borderId="44" xfId="12" applyNumberFormat="1" applyFont="1" applyFill="1" applyBorder="1" applyAlignment="1">
      <alignment horizontal="right"/>
    </xf>
    <xf numFmtId="173" fontId="15" fillId="0" borderId="0" xfId="5" applyNumberFormat="1" applyFont="1" applyFill="1"/>
    <xf numFmtId="165" fontId="34" fillId="0" borderId="0" xfId="0" applyNumberFormat="1" applyFont="1" applyFill="1" applyAlignment="1">
      <alignment horizontal="center"/>
    </xf>
    <xf numFmtId="0" fontId="20" fillId="2" borderId="0" xfId="0" applyFont="1" applyFill="1" applyBorder="1" applyAlignment="1">
      <alignment vertical="center"/>
    </xf>
    <xf numFmtId="0" fontId="18" fillId="0" borderId="0" xfId="0" applyFont="1" applyBorder="1" applyAlignment="1">
      <alignment horizontal="center"/>
    </xf>
    <xf numFmtId="0" fontId="16" fillId="0" borderId="0" xfId="0" applyFont="1" applyBorder="1" applyAlignment="1">
      <alignment horizontal="center"/>
    </xf>
    <xf numFmtId="0" fontId="25" fillId="3" borderId="0" xfId="0" applyFont="1" applyFill="1" applyBorder="1" applyAlignment="1">
      <alignment horizontal="center"/>
    </xf>
    <xf numFmtId="169" fontId="15" fillId="5" borderId="0" xfId="1" applyNumberFormat="1" applyFont="1" applyFill="1" applyBorder="1" applyAlignment="1">
      <alignment horizontal="right"/>
    </xf>
    <xf numFmtId="0" fontId="16" fillId="3" borderId="0" xfId="0" applyFont="1" applyFill="1" applyBorder="1" applyAlignment="1">
      <alignment horizontal="center"/>
    </xf>
    <xf numFmtId="172" fontId="15" fillId="9" borderId="0" xfId="1" applyNumberFormat="1" applyFont="1" applyFill="1" applyBorder="1" applyAlignment="1">
      <alignment horizontal="right"/>
    </xf>
    <xf numFmtId="169" fontId="15" fillId="9" borderId="0" xfId="1" applyNumberFormat="1" applyFont="1" applyFill="1" applyBorder="1" applyAlignment="1">
      <alignment horizontal="right"/>
    </xf>
    <xf numFmtId="0" fontId="16" fillId="0" borderId="0" xfId="0" applyFont="1" applyFill="1" applyBorder="1" applyAlignment="1">
      <alignment horizontal="center"/>
    </xf>
    <xf numFmtId="182" fontId="15" fillId="5" borderId="0" xfId="1" applyNumberFormat="1" applyFont="1" applyFill="1" applyBorder="1" applyAlignment="1">
      <alignment horizontal="right"/>
    </xf>
    <xf numFmtId="183" fontId="15" fillId="5" borderId="0" xfId="1" applyNumberFormat="1" applyFont="1" applyFill="1" applyBorder="1" applyAlignment="1">
      <alignment horizontal="right"/>
    </xf>
    <xf numFmtId="0" fontId="37" fillId="3" borderId="0" xfId="0" applyFont="1" applyFill="1" applyBorder="1" applyAlignment="1">
      <alignment horizontal="center"/>
    </xf>
    <xf numFmtId="0" fontId="36" fillId="0" borderId="0" xfId="0" applyFont="1" applyBorder="1" applyAlignment="1">
      <alignment horizontal="center"/>
    </xf>
    <xf numFmtId="0" fontId="33" fillId="9" borderId="0" xfId="0" applyFont="1" applyFill="1" applyBorder="1" applyAlignment="1">
      <alignment horizontal="right"/>
    </xf>
    <xf numFmtId="0" fontId="36" fillId="9" borderId="0" xfId="0" applyFont="1" applyFill="1" applyBorder="1" applyAlignment="1">
      <alignment horizontal="center"/>
    </xf>
    <xf numFmtId="169" fontId="15" fillId="0" borderId="0" xfId="1" applyNumberFormat="1" applyFont="1" applyFill="1" applyBorder="1" applyAlignment="1">
      <alignment horizontal="right"/>
    </xf>
    <xf numFmtId="0" fontId="0" fillId="0" borderId="0" xfId="0" applyFill="1" applyBorder="1"/>
    <xf numFmtId="0" fontId="0" fillId="0" borderId="0" xfId="0" applyFont="1" applyFill="1" applyAlignment="1">
      <alignment horizontal="center"/>
    </xf>
    <xf numFmtId="175" fontId="16" fillId="0" borderId="0" xfId="1" applyNumberFormat="1" applyFont="1" applyFill="1" applyAlignment="1">
      <alignment horizontal="center" wrapText="1"/>
    </xf>
    <xf numFmtId="165" fontId="18" fillId="8" borderId="43" xfId="1" applyNumberFormat="1" applyFont="1" applyFill="1" applyBorder="1" applyAlignment="1">
      <alignment horizontal="right"/>
    </xf>
    <xf numFmtId="165" fontId="15" fillId="8" borderId="43" xfId="1" applyNumberFormat="1" applyFont="1" applyFill="1" applyBorder="1" applyAlignment="1">
      <alignment horizontal="right"/>
    </xf>
    <xf numFmtId="178" fontId="18" fillId="8" borderId="42" xfId="2" applyNumberFormat="1" applyFont="1" applyFill="1" applyBorder="1" applyAlignment="1">
      <alignment horizontal="right"/>
    </xf>
    <xf numFmtId="165" fontId="18" fillId="8" borderId="39" xfId="1" applyNumberFormat="1" applyFont="1" applyFill="1" applyBorder="1"/>
    <xf numFmtId="165" fontId="15" fillId="8" borderId="44" xfId="1" applyNumberFormat="1" applyFont="1" applyFill="1" applyBorder="1" applyAlignment="1">
      <alignment horizontal="right"/>
    </xf>
    <xf numFmtId="172" fontId="18" fillId="8" borderId="42" xfId="1" applyNumberFormat="1" applyFont="1" applyFill="1" applyBorder="1" applyAlignment="1">
      <alignment horizontal="right"/>
    </xf>
    <xf numFmtId="168" fontId="18" fillId="8" borderId="12" xfId="1" applyNumberFormat="1" applyFont="1" applyFill="1" applyBorder="1" applyAlignment="1">
      <alignment horizontal="right"/>
    </xf>
    <xf numFmtId="168" fontId="15" fillId="8" borderId="12" xfId="4" applyNumberFormat="1" applyFont="1" applyFill="1" applyBorder="1" applyAlignment="1">
      <alignment horizontal="right"/>
    </xf>
    <xf numFmtId="168" fontId="15" fillId="8" borderId="25" xfId="4" applyNumberFormat="1" applyFont="1" applyFill="1" applyBorder="1" applyAlignment="1">
      <alignment horizontal="right"/>
    </xf>
    <xf numFmtId="168" fontId="18" fillId="8" borderId="21" xfId="4" applyNumberFormat="1" applyFont="1" applyFill="1" applyBorder="1" applyAlignment="1">
      <alignment horizontal="right"/>
    </xf>
    <xf numFmtId="168" fontId="18" fillId="8" borderId="12" xfId="4" applyNumberFormat="1" applyFont="1" applyFill="1" applyBorder="1" applyAlignment="1">
      <alignment horizontal="center"/>
    </xf>
    <xf numFmtId="168" fontId="15" fillId="8" borderId="25" xfId="1" applyNumberFormat="1" applyFont="1" applyFill="1" applyBorder="1" applyAlignment="1">
      <alignment horizontal="right"/>
    </xf>
    <xf numFmtId="184" fontId="18" fillId="0" borderId="27" xfId="1" applyNumberFormat="1" applyFont="1" applyFill="1" applyBorder="1"/>
    <xf numFmtId="165" fontId="18" fillId="5" borderId="39" xfId="1" applyNumberFormat="1" applyFont="1" applyFill="1" applyBorder="1"/>
    <xf numFmtId="0" fontId="8" fillId="2" borderId="0" xfId="0" applyFont="1" applyFill="1" applyAlignment="1">
      <alignment horizontal="center" vertical="center"/>
    </xf>
    <xf numFmtId="0" fontId="46" fillId="2" borderId="0" xfId="0" applyFont="1" applyFill="1" applyAlignment="1">
      <alignment horizontal="center"/>
    </xf>
    <xf numFmtId="0" fontId="22" fillId="5" borderId="9" xfId="0" applyFont="1" applyFill="1" applyBorder="1" applyAlignment="1">
      <alignment horizontal="center"/>
    </xf>
    <xf numFmtId="0" fontId="22" fillId="5" borderId="0" xfId="0" applyFont="1" applyFill="1" applyAlignment="1">
      <alignment horizontal="center"/>
    </xf>
    <xf numFmtId="0" fontId="22" fillId="5" borderId="0" xfId="0" applyFont="1" applyFill="1" applyBorder="1" applyAlignment="1">
      <alignment horizontal="center"/>
    </xf>
    <xf numFmtId="0" fontId="22" fillId="5" borderId="8" xfId="0" applyFont="1" applyFill="1" applyBorder="1" applyAlignment="1">
      <alignment horizontal="center"/>
    </xf>
    <xf numFmtId="0" fontId="18" fillId="5" borderId="0" xfId="0" applyFont="1" applyFill="1" applyAlignment="1">
      <alignment horizontal="center"/>
    </xf>
    <xf numFmtId="0" fontId="18" fillId="5" borderId="8" xfId="0" applyFont="1" applyFill="1" applyBorder="1" applyAlignment="1">
      <alignment horizontal="center"/>
    </xf>
    <xf numFmtId="0" fontId="22" fillId="5" borderId="9" xfId="4" applyFont="1" applyFill="1" applyBorder="1" applyAlignment="1">
      <alignment horizontal="center"/>
    </xf>
    <xf numFmtId="0" fontId="22" fillId="5" borderId="8" xfId="4" applyFont="1" applyFill="1" applyBorder="1" applyAlignment="1">
      <alignment horizontal="center"/>
    </xf>
    <xf numFmtId="0" fontId="18" fillId="5" borderId="9" xfId="10" applyFont="1" applyFill="1" applyBorder="1" applyAlignment="1">
      <alignment horizontal="center"/>
    </xf>
    <xf numFmtId="0" fontId="18" fillId="5" borderId="0" xfId="10" applyFont="1" applyFill="1" applyBorder="1" applyAlignment="1">
      <alignment horizontal="center"/>
    </xf>
    <xf numFmtId="0" fontId="18" fillId="5" borderId="8" xfId="10" applyFont="1" applyFill="1" applyBorder="1" applyAlignment="1">
      <alignment horizontal="center"/>
    </xf>
    <xf numFmtId="0" fontId="18" fillId="5" borderId="0" xfId="10" applyFont="1" applyFill="1" applyAlignment="1">
      <alignment horizontal="center"/>
    </xf>
    <xf numFmtId="0" fontId="22" fillId="5" borderId="9" xfId="10" applyFont="1" applyFill="1" applyBorder="1" applyAlignment="1">
      <alignment horizontal="center"/>
    </xf>
    <xf numFmtId="0" fontId="22" fillId="5" borderId="0" xfId="10" applyFont="1" applyFill="1" applyAlignment="1">
      <alignment horizontal="center"/>
    </xf>
    <xf numFmtId="0" fontId="22" fillId="5" borderId="8" xfId="10" applyFont="1" applyFill="1" applyBorder="1" applyAlignment="1">
      <alignment horizontal="center"/>
    </xf>
    <xf numFmtId="0" fontId="18" fillId="5" borderId="9" xfId="4" applyFont="1" applyFill="1" applyBorder="1" applyAlignment="1">
      <alignment horizontal="center"/>
    </xf>
    <xf numFmtId="0" fontId="18" fillId="5" borderId="8" xfId="4" applyFont="1" applyFill="1" applyBorder="1" applyAlignment="1">
      <alignment horizontal="center"/>
    </xf>
    <xf numFmtId="0" fontId="18" fillId="5" borderId="0" xfId="0" applyFont="1" applyFill="1" applyBorder="1" applyAlignment="1">
      <alignment horizontal="center"/>
    </xf>
    <xf numFmtId="0" fontId="18" fillId="5" borderId="9" xfId="0" applyFont="1" applyFill="1" applyBorder="1" applyAlignment="1">
      <alignment horizontal="center"/>
    </xf>
    <xf numFmtId="0" fontId="0" fillId="0" borderId="0" xfId="0" applyAlignment="1">
      <alignment horizontal="left" wrapText="1"/>
    </xf>
    <xf numFmtId="0" fontId="33" fillId="0" borderId="0" xfId="0" applyFont="1" applyAlignment="1">
      <alignment horizontal="left" vertical="center" wrapText="1"/>
    </xf>
    <xf numFmtId="185" fontId="15" fillId="5" borderId="23" xfId="1" applyNumberFormat="1" applyFont="1" applyFill="1" applyBorder="1" applyAlignment="1">
      <alignment horizontal="right"/>
    </xf>
  </cellXfs>
  <cellStyles count="18">
    <cellStyle name="Comma" xfId="1" builtinId="3"/>
    <cellStyle name="Comma 2" xfId="12" xr:uid="{297C00CA-14F9-4ADB-A136-F19963A7A4E3}"/>
    <cellStyle name="Comma 3" xfId="15" xr:uid="{A2AC2414-0A08-4D51-A654-ECA60AC1DBB6}"/>
    <cellStyle name="Currency" xfId="17" builtinId="4"/>
    <cellStyle name="Hyperlink" xfId="3" builtinId="8"/>
    <cellStyle name="Milliers 2" xfId="7" xr:uid="{41E858EC-AC7C-4DFB-8BEC-C40D43D590C9}"/>
    <cellStyle name="Normal" xfId="0" builtinId="0"/>
    <cellStyle name="Normal 2" xfId="4" xr:uid="{1E28DC26-AC5E-4C72-96B6-BE80AACB8787}"/>
    <cellStyle name="Normal 2 2" xfId="10" xr:uid="{718E9F4F-4520-4A96-9010-18EB15EFB186}"/>
    <cellStyle name="Normal 2 2 2" xfId="11" xr:uid="{9CEE1D5C-5E72-475C-9E10-2495609A1D7B}"/>
    <cellStyle name="Normal 3" xfId="14" xr:uid="{F78A399F-2B76-4AEA-AD7F-16D8FC1583CA}"/>
    <cellStyle name="Normal 4" xfId="6" xr:uid="{43D74459-5E2F-4C83-BD84-8DA078D7A275}"/>
    <cellStyle name="Normal_6040 Triangle 5adj" xfId="9" xr:uid="{CAB4F578-397D-4E60-B11A-C02C7EE6671B}"/>
    <cellStyle name="Normal_Investment Supplement Q42004" xfId="5" xr:uid="{34FCF97C-5FDE-48D2-B3D3-42B3B2B6E1F4}"/>
    <cellStyle name="Percent" xfId="2" builtinId="5"/>
    <cellStyle name="Percent 2" xfId="13" xr:uid="{F460433B-ABBA-46A7-8A18-04BE58FCFD27}"/>
    <cellStyle name="Percent 3" xfId="16" xr:uid="{639EE6E5-4B93-47A0-B787-8276E0524216}"/>
    <cellStyle name="Pourcentage 2" xfId="8" xr:uid="{B06FE7CC-61D8-49F7-B925-9AE1294BC774}"/>
  </cellStyles>
  <dxfs count="1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D9D9D9"/>
      <color rgb="FF002948"/>
      <color rgb="FFE2CFF1"/>
      <color rgb="FF0066FF"/>
      <color rgb="FF99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47625</xdr:rowOff>
    </xdr:from>
    <xdr:to>
      <xdr:col>2</xdr:col>
      <xdr:colOff>390525</xdr:colOff>
      <xdr:row>4</xdr:row>
      <xdr:rowOff>965</xdr:rowOff>
    </xdr:to>
    <xdr:pic>
      <xdr:nvPicPr>
        <xdr:cNvPr id="5" name="Picture 4" descr="A picture containing text, clipart&#10;&#10;Description automatically generated">
          <a:extLst>
            <a:ext uri="{FF2B5EF4-FFF2-40B4-BE49-F238E27FC236}">
              <a16:creationId xmlns:a16="http://schemas.microsoft.com/office/drawing/2014/main" id="{9F536E9C-3298-444F-9CD3-C7887F488195}"/>
            </a:ext>
          </a:extLst>
        </xdr:cNvPr>
        <xdr:cNvPicPr>
          <a:picLocks noChangeAspect="1"/>
        </xdr:cNvPicPr>
      </xdr:nvPicPr>
      <xdr:blipFill>
        <a:blip xmlns:r="http://schemas.openxmlformats.org/officeDocument/2006/relationships" r:embed="rId1"/>
        <a:stretch>
          <a:fillRect/>
        </a:stretch>
      </xdr:blipFill>
      <xdr:spPr>
        <a:xfrm>
          <a:off x="323850" y="371475"/>
          <a:ext cx="1000125" cy="274015"/>
        </a:xfrm>
        <a:prstGeom prst="rect">
          <a:avLst/>
        </a:prstGeom>
      </xdr:spPr>
    </xdr:pic>
    <xdr:clientData/>
  </xdr:twoCellAnchor>
  <xdr:twoCellAnchor>
    <xdr:from>
      <xdr:col>1</xdr:col>
      <xdr:colOff>0</xdr:colOff>
      <xdr:row>4</xdr:row>
      <xdr:rowOff>116844</xdr:rowOff>
    </xdr:from>
    <xdr:to>
      <xdr:col>2</xdr:col>
      <xdr:colOff>357927</xdr:colOff>
      <xdr:row>5</xdr:row>
      <xdr:rowOff>47625</xdr:rowOff>
    </xdr:to>
    <xdr:sp macro="" textlink="">
      <xdr:nvSpPr>
        <xdr:cNvPr id="6" name="Rectangle 5">
          <a:extLst>
            <a:ext uri="{FF2B5EF4-FFF2-40B4-BE49-F238E27FC236}">
              <a16:creationId xmlns:a16="http://schemas.microsoft.com/office/drawing/2014/main" id="{7E187A82-276C-5C42-A57D-AB76390758EE}"/>
            </a:ext>
          </a:extLst>
        </xdr:cNvPr>
        <xdr:cNvSpPr/>
      </xdr:nvSpPr>
      <xdr:spPr>
        <a:xfrm>
          <a:off x="323850" y="764544"/>
          <a:ext cx="967527" cy="92706"/>
        </a:xfrm>
        <a:prstGeom prst="rect">
          <a:avLst/>
        </a:prstGeom>
        <a:solidFill>
          <a:srgbClr val="FF8C11"/>
        </a:solidFill>
        <a:ln w="25400" cap="flat" cmpd="sng" algn="ctr">
          <a:no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Arial" panose="020B0604020202020204"/>
            </a:defRPr>
          </a:lvl1pPr>
          <a:lvl2pPr marL="457200" algn="l" defTabSz="457200" rtl="0" eaLnBrk="1" latinLnBrk="0" hangingPunct="1">
            <a:defRPr sz="1800" kern="1200">
              <a:solidFill>
                <a:srgbClr val="FFFFFF"/>
              </a:solidFill>
              <a:latin typeface="Arial" panose="020B0604020202020204"/>
            </a:defRPr>
          </a:lvl2pPr>
          <a:lvl3pPr marL="914400" algn="l" defTabSz="457200" rtl="0" eaLnBrk="1" latinLnBrk="0" hangingPunct="1">
            <a:defRPr sz="1800" kern="1200">
              <a:solidFill>
                <a:srgbClr val="FFFFFF"/>
              </a:solidFill>
              <a:latin typeface="Arial" panose="020B0604020202020204"/>
            </a:defRPr>
          </a:lvl3pPr>
          <a:lvl4pPr marL="1371600" algn="l" defTabSz="457200" rtl="0" eaLnBrk="1" latinLnBrk="0" hangingPunct="1">
            <a:defRPr sz="1800" kern="1200">
              <a:solidFill>
                <a:srgbClr val="FFFFFF"/>
              </a:solidFill>
              <a:latin typeface="Arial" panose="020B0604020202020204"/>
            </a:defRPr>
          </a:lvl4pPr>
          <a:lvl5pPr marL="1828800" algn="l" defTabSz="457200" rtl="0" eaLnBrk="1" latinLnBrk="0" hangingPunct="1">
            <a:defRPr sz="1800" kern="1200">
              <a:solidFill>
                <a:srgbClr val="FFFFFF"/>
              </a:solidFill>
              <a:latin typeface="Arial" panose="020B0604020202020204"/>
            </a:defRPr>
          </a:lvl5pPr>
          <a:lvl6pPr marL="2286000" algn="l" defTabSz="457200" rtl="0" eaLnBrk="1" latinLnBrk="0" hangingPunct="1">
            <a:defRPr sz="1800" kern="1200">
              <a:solidFill>
                <a:srgbClr val="FFFFFF"/>
              </a:solidFill>
              <a:latin typeface="Arial" panose="020B0604020202020204"/>
            </a:defRPr>
          </a:lvl6pPr>
          <a:lvl7pPr marL="2743200" algn="l" defTabSz="457200" rtl="0" eaLnBrk="1" latinLnBrk="0" hangingPunct="1">
            <a:defRPr sz="1800" kern="1200">
              <a:solidFill>
                <a:srgbClr val="FFFFFF"/>
              </a:solidFill>
              <a:latin typeface="Arial" panose="020B0604020202020204"/>
            </a:defRPr>
          </a:lvl7pPr>
          <a:lvl8pPr marL="3200400" algn="l" defTabSz="457200" rtl="0" eaLnBrk="1" latinLnBrk="0" hangingPunct="1">
            <a:defRPr sz="1800" kern="1200">
              <a:solidFill>
                <a:srgbClr val="FFFFFF"/>
              </a:solidFill>
              <a:latin typeface="Arial" panose="020B0604020202020204"/>
            </a:defRPr>
          </a:lvl8pPr>
          <a:lvl9pPr marL="3657600" algn="l" defTabSz="457200" rtl="0" eaLnBrk="1" latinLnBrk="0" hangingPunct="1">
            <a:defRPr sz="1800" kern="1200">
              <a:solidFill>
                <a:srgbClr val="FFFFFF"/>
              </a:solidFill>
              <a:latin typeface="Arial" panose="020B0604020202020204"/>
            </a:defRPr>
          </a:lvl9pPr>
        </a:lstStyle>
        <a:p>
          <a:pPr algn="ctr"/>
          <a:endParaRPr lang="en-US"/>
        </a:p>
      </xdr:txBody>
    </xdr:sp>
    <xdr:clientData/>
  </xdr:twoCellAnchor>
  <xdr:twoCellAnchor>
    <xdr:from>
      <xdr:col>7</xdr:col>
      <xdr:colOff>409575</xdr:colOff>
      <xdr:row>16</xdr:row>
      <xdr:rowOff>29942</xdr:rowOff>
    </xdr:from>
    <xdr:to>
      <xdr:col>9</xdr:col>
      <xdr:colOff>609272</xdr:colOff>
      <xdr:row>22</xdr:row>
      <xdr:rowOff>10779</xdr:rowOff>
    </xdr:to>
    <xdr:sp macro="" textlink="">
      <xdr:nvSpPr>
        <xdr:cNvPr id="9" name="Rectangle 8">
          <a:extLst>
            <a:ext uri="{FF2B5EF4-FFF2-40B4-BE49-F238E27FC236}">
              <a16:creationId xmlns:a16="http://schemas.microsoft.com/office/drawing/2014/main" id="{C599DD17-3F60-F44E-8CC2-A7B6112A776B}"/>
            </a:ext>
          </a:extLst>
        </xdr:cNvPr>
        <xdr:cNvSpPr/>
      </xdr:nvSpPr>
      <xdr:spPr>
        <a:xfrm>
          <a:off x="4676775" y="3573242"/>
          <a:ext cx="1418897" cy="952387"/>
        </a:xfrm>
        <a:prstGeom prst="rect">
          <a:avLst/>
        </a:prstGeom>
        <a:solidFill>
          <a:srgbClr val="007DB3">
            <a:alpha val="85164"/>
          </a:srgbClr>
        </a:solidFill>
        <a:ln w="25400" cap="flat" cmpd="sng" algn="ctr">
          <a:no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Arial" panose="020B0604020202020204"/>
            </a:defRPr>
          </a:lvl1pPr>
          <a:lvl2pPr marL="457200" algn="l" defTabSz="457200" rtl="0" eaLnBrk="1" latinLnBrk="0" hangingPunct="1">
            <a:defRPr sz="1800" kern="1200">
              <a:solidFill>
                <a:srgbClr val="FFFFFF"/>
              </a:solidFill>
              <a:latin typeface="Arial" panose="020B0604020202020204"/>
            </a:defRPr>
          </a:lvl2pPr>
          <a:lvl3pPr marL="914400" algn="l" defTabSz="457200" rtl="0" eaLnBrk="1" latinLnBrk="0" hangingPunct="1">
            <a:defRPr sz="1800" kern="1200">
              <a:solidFill>
                <a:srgbClr val="FFFFFF"/>
              </a:solidFill>
              <a:latin typeface="Arial" panose="020B0604020202020204"/>
            </a:defRPr>
          </a:lvl3pPr>
          <a:lvl4pPr marL="1371600" algn="l" defTabSz="457200" rtl="0" eaLnBrk="1" latinLnBrk="0" hangingPunct="1">
            <a:defRPr sz="1800" kern="1200">
              <a:solidFill>
                <a:srgbClr val="FFFFFF"/>
              </a:solidFill>
              <a:latin typeface="Arial" panose="020B0604020202020204"/>
            </a:defRPr>
          </a:lvl4pPr>
          <a:lvl5pPr marL="1828800" algn="l" defTabSz="457200" rtl="0" eaLnBrk="1" latinLnBrk="0" hangingPunct="1">
            <a:defRPr sz="1800" kern="1200">
              <a:solidFill>
                <a:srgbClr val="FFFFFF"/>
              </a:solidFill>
              <a:latin typeface="Arial" panose="020B0604020202020204"/>
            </a:defRPr>
          </a:lvl5pPr>
          <a:lvl6pPr marL="2286000" algn="l" defTabSz="457200" rtl="0" eaLnBrk="1" latinLnBrk="0" hangingPunct="1">
            <a:defRPr sz="1800" kern="1200">
              <a:solidFill>
                <a:srgbClr val="FFFFFF"/>
              </a:solidFill>
              <a:latin typeface="Arial" panose="020B0604020202020204"/>
            </a:defRPr>
          </a:lvl6pPr>
          <a:lvl7pPr marL="2743200" algn="l" defTabSz="457200" rtl="0" eaLnBrk="1" latinLnBrk="0" hangingPunct="1">
            <a:defRPr sz="1800" kern="1200">
              <a:solidFill>
                <a:srgbClr val="FFFFFF"/>
              </a:solidFill>
              <a:latin typeface="Arial" panose="020B0604020202020204"/>
            </a:defRPr>
          </a:lvl7pPr>
          <a:lvl8pPr marL="3200400" algn="l" defTabSz="457200" rtl="0" eaLnBrk="1" latinLnBrk="0" hangingPunct="1">
            <a:defRPr sz="1800" kern="1200">
              <a:solidFill>
                <a:srgbClr val="FFFFFF"/>
              </a:solidFill>
              <a:latin typeface="Arial" panose="020B0604020202020204"/>
            </a:defRPr>
          </a:lvl8pPr>
          <a:lvl9pPr marL="3657600" algn="l" defTabSz="457200" rtl="0" eaLnBrk="1" latinLnBrk="0" hangingPunct="1">
            <a:defRPr sz="1800" kern="1200">
              <a:solidFill>
                <a:srgbClr val="FFFFFF"/>
              </a:solidFill>
              <a:latin typeface="Arial" panose="020B0604020202020204"/>
            </a:defRPr>
          </a:lvl9pPr>
        </a:lstStyle>
        <a:p>
          <a:pPr algn="ctr"/>
          <a:endParaRPr lang="en-US"/>
        </a:p>
      </xdr:txBody>
    </xdr:sp>
    <xdr:clientData/>
  </xdr:twoCellAnchor>
  <xdr:twoCellAnchor>
    <xdr:from>
      <xdr:col>9</xdr:col>
      <xdr:colOff>226049</xdr:colOff>
      <xdr:row>14</xdr:row>
      <xdr:rowOff>142875</xdr:rowOff>
    </xdr:from>
    <xdr:to>
      <xdr:col>9</xdr:col>
      <xdr:colOff>609272</xdr:colOff>
      <xdr:row>17</xdr:row>
      <xdr:rowOff>101509</xdr:rowOff>
    </xdr:to>
    <xdr:sp macro="" textlink="">
      <xdr:nvSpPr>
        <xdr:cNvPr id="10" name="Rectangle 9">
          <a:extLst>
            <a:ext uri="{FF2B5EF4-FFF2-40B4-BE49-F238E27FC236}">
              <a16:creationId xmlns:a16="http://schemas.microsoft.com/office/drawing/2014/main" id="{36F5E3CF-0A09-244E-97B2-2CC04B5E05BA}"/>
            </a:ext>
          </a:extLst>
        </xdr:cNvPr>
        <xdr:cNvSpPr/>
      </xdr:nvSpPr>
      <xdr:spPr>
        <a:xfrm>
          <a:off x="5712449" y="3362325"/>
          <a:ext cx="383223" cy="444409"/>
        </a:xfrm>
        <a:prstGeom prst="rect">
          <a:avLst/>
        </a:prstGeom>
        <a:solidFill>
          <a:srgbClr val="D7DBDA">
            <a:alpha val="76000"/>
          </a:srgbClr>
        </a:solidFill>
        <a:ln w="25400" cap="flat" cmpd="sng" algn="ctr">
          <a:no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Arial" panose="020B0604020202020204"/>
            </a:defRPr>
          </a:lvl1pPr>
          <a:lvl2pPr marL="457200" algn="l" defTabSz="457200" rtl="0" eaLnBrk="1" latinLnBrk="0" hangingPunct="1">
            <a:defRPr sz="1800" kern="1200">
              <a:solidFill>
                <a:srgbClr val="FFFFFF"/>
              </a:solidFill>
              <a:latin typeface="Arial" panose="020B0604020202020204"/>
            </a:defRPr>
          </a:lvl2pPr>
          <a:lvl3pPr marL="914400" algn="l" defTabSz="457200" rtl="0" eaLnBrk="1" latinLnBrk="0" hangingPunct="1">
            <a:defRPr sz="1800" kern="1200">
              <a:solidFill>
                <a:srgbClr val="FFFFFF"/>
              </a:solidFill>
              <a:latin typeface="Arial" panose="020B0604020202020204"/>
            </a:defRPr>
          </a:lvl3pPr>
          <a:lvl4pPr marL="1371600" algn="l" defTabSz="457200" rtl="0" eaLnBrk="1" latinLnBrk="0" hangingPunct="1">
            <a:defRPr sz="1800" kern="1200">
              <a:solidFill>
                <a:srgbClr val="FFFFFF"/>
              </a:solidFill>
              <a:latin typeface="Arial" panose="020B0604020202020204"/>
            </a:defRPr>
          </a:lvl4pPr>
          <a:lvl5pPr marL="1828800" algn="l" defTabSz="457200" rtl="0" eaLnBrk="1" latinLnBrk="0" hangingPunct="1">
            <a:defRPr sz="1800" kern="1200">
              <a:solidFill>
                <a:srgbClr val="FFFFFF"/>
              </a:solidFill>
              <a:latin typeface="Arial" panose="020B0604020202020204"/>
            </a:defRPr>
          </a:lvl5pPr>
          <a:lvl6pPr marL="2286000" algn="l" defTabSz="457200" rtl="0" eaLnBrk="1" latinLnBrk="0" hangingPunct="1">
            <a:defRPr sz="1800" kern="1200">
              <a:solidFill>
                <a:srgbClr val="FFFFFF"/>
              </a:solidFill>
              <a:latin typeface="Arial" panose="020B0604020202020204"/>
            </a:defRPr>
          </a:lvl6pPr>
          <a:lvl7pPr marL="2743200" algn="l" defTabSz="457200" rtl="0" eaLnBrk="1" latinLnBrk="0" hangingPunct="1">
            <a:defRPr sz="1800" kern="1200">
              <a:solidFill>
                <a:srgbClr val="FFFFFF"/>
              </a:solidFill>
              <a:latin typeface="Arial" panose="020B0604020202020204"/>
            </a:defRPr>
          </a:lvl7pPr>
          <a:lvl8pPr marL="3200400" algn="l" defTabSz="457200" rtl="0" eaLnBrk="1" latinLnBrk="0" hangingPunct="1">
            <a:defRPr sz="1800" kern="1200">
              <a:solidFill>
                <a:srgbClr val="FFFFFF"/>
              </a:solidFill>
              <a:latin typeface="Arial" panose="020B0604020202020204"/>
            </a:defRPr>
          </a:lvl8pPr>
          <a:lvl9pPr marL="3657600" algn="l" defTabSz="457200" rtl="0" eaLnBrk="1" latinLnBrk="0" hangingPunct="1">
            <a:defRPr sz="1800" kern="1200">
              <a:solidFill>
                <a:srgbClr val="FFFFFF"/>
              </a:solidFill>
              <a:latin typeface="Arial" panose="020B0604020202020204"/>
            </a:defRPr>
          </a:lvl9pPr>
        </a:lstStyle>
        <a:p>
          <a:pPr algn="ctr"/>
          <a:endParaRPr lang="en-U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N/FIN_Reporting_Monthly%20Financials/2017/12-Dec/RegionalSBU/External%20Reporting%20Analysis/LL%20by%20Region%20-%20December%202017%20-%20Revised%202016%20by%20Even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N/FIN_Reporting_Monthly%20Financials/2018/12-Dec/Regional%20SBU/External%20Reporting%20Analysis/LL%20by%20Region%20-%20Dec%202018.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N/FIN_Reporting_Monthly%20Financials/2019/12-Dec/Regional%20SBU/External%20Reporting%20Analysis/LL%20by%20Region%20-%20Dec%202019.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N/FIN_Reporting_Monthly%20Financials/2020/03-Mar/RSBU/External%20Reporting%20Analysis/LL%20by%20Region%20-%20Mar%202020%20IBNR%20Adjust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Y  - YTD Gross Compare"/>
      <sheetName val="YOY - QTD Gross Compare"/>
      <sheetName val="2017 YOY - YTD Net Compare"/>
      <sheetName val="2017 YOY - QTD Net Compare"/>
      <sheetName val="2017 CY LL by Event Net v2"/>
      <sheetName val="2017 CY LL by Event Gross v2"/>
      <sheetName val="2017 Event Pivot v2"/>
      <sheetName val="2017 CY LL by Event"/>
      <sheetName val="2017 Event Pivot"/>
      <sheetName val="MM-QBR"/>
      <sheetName val="MM-QBR (ext LOB)"/>
      <sheetName val="2017 Summary"/>
      <sheetName val="2017 Summary (excl CATs)"/>
      <sheetName val="NEP (COGNOS)"/>
      <sheetName val="2017 Data"/>
      <sheetName val="2016 Summary"/>
      <sheetName val="2016 Summary (excl CATs)"/>
      <sheetName val="2016 CY LL by Event (incl Fam)"/>
      <sheetName val="2016 Event Pivot"/>
      <sheetName val="2016 Data"/>
      <sheetName val="2016 YOY - YTD Net Compare(RVP)"/>
      <sheetName val="2015 CY LL by Event "/>
      <sheetName val="2015 CY Net LL by Event_old"/>
      <sheetName val="2015 Summary"/>
      <sheetName val="2015 Summary (excl CATs)"/>
      <sheetName val="2015 Event Pivot"/>
      <sheetName val="2015 Data"/>
      <sheetName val="2016 YOY - YTD Charts (Region)"/>
      <sheetName val="2016 YOY - YTD Net Compare LOB"/>
      <sheetName val="2016 YOY - YTD Charts (sLOB)"/>
      <sheetName val="YTD Sep.2015 sLOB"/>
      <sheetName val="YTD Sep.2016 sLOB"/>
      <sheetName val="2013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Balance</v>
          </cell>
        </row>
      </sheetData>
      <sheetData sheetId="14">
        <row r="1">
          <cell r="A1" t="str">
            <v>Company Name</v>
          </cell>
        </row>
      </sheetData>
      <sheetData sheetId="15"/>
      <sheetData sheetId="16"/>
      <sheetData sheetId="17"/>
      <sheetData sheetId="18"/>
      <sheetData sheetId="19">
        <row r="1">
          <cell r="A1" t="str">
            <v>2016 Large Loss Monitoring Report</v>
          </cell>
          <cell r="B1"/>
        </row>
        <row r="2">
          <cell r="A2" t="str">
            <v>Company Name</v>
          </cell>
          <cell r="B2" t="str">
            <v>Region</v>
          </cell>
        </row>
        <row r="3">
          <cell r="A3" t="str">
            <v xml:space="preserve">La Compagnie D'Assurance Missisquoi                   </v>
          </cell>
          <cell r="B3" t="str">
            <v>Quebec Region</v>
          </cell>
        </row>
        <row r="4">
          <cell r="A4" t="str">
            <v xml:space="preserve">Economical Mutual Insurance Company                   </v>
          </cell>
          <cell r="B4" t="str">
            <v>Ottawa Region</v>
          </cell>
        </row>
        <row r="5">
          <cell r="A5" t="str">
            <v xml:space="preserve">Economical Mutual Insurance Company                   </v>
          </cell>
          <cell r="B5" t="str">
            <v>Ontario Region</v>
          </cell>
        </row>
        <row r="6">
          <cell r="A6" t="str">
            <v xml:space="preserve">Economical Mutual Insurance Company                   </v>
          </cell>
          <cell r="B6" t="str">
            <v>Western Region</v>
          </cell>
        </row>
        <row r="7">
          <cell r="A7" t="str">
            <v xml:space="preserve">Waterloo Insurance Company                            </v>
          </cell>
          <cell r="B7" t="str">
            <v xml:space="preserve">HEAD OFFICE    </v>
          </cell>
        </row>
        <row r="8">
          <cell r="A8" t="str">
            <v xml:space="preserve">Economical Mutual Insurance Company                   </v>
          </cell>
          <cell r="B8" t="str">
            <v>Ontario Region</v>
          </cell>
        </row>
        <row r="9">
          <cell r="A9" t="str">
            <v xml:space="preserve">Economical Mutual Insurance Company                   </v>
          </cell>
          <cell r="B9" t="str">
            <v>Other</v>
          </cell>
        </row>
        <row r="10">
          <cell r="A10" t="str">
            <v xml:space="preserve">Economical Mutual Insurance Company                   </v>
          </cell>
          <cell r="B10" t="str">
            <v>Ontario Region</v>
          </cell>
        </row>
        <row r="11">
          <cell r="A11" t="str">
            <v xml:space="preserve">Economical Mutual Insurance Company                   </v>
          </cell>
          <cell r="B11" t="str">
            <v>Ontario Region</v>
          </cell>
        </row>
        <row r="12">
          <cell r="A12" t="str">
            <v xml:space="preserve">Economical Mutual Insurance Company                   </v>
          </cell>
          <cell r="B12" t="str">
            <v>Ontario Region</v>
          </cell>
        </row>
        <row r="13">
          <cell r="A13" t="str">
            <v xml:space="preserve">Economical Mutual Insurance Company                   </v>
          </cell>
          <cell r="B13" t="str">
            <v>Ontario Region</v>
          </cell>
        </row>
        <row r="14">
          <cell r="A14" t="str">
            <v xml:space="preserve">La Compagnie D'Assurance Missisquoi                   </v>
          </cell>
          <cell r="B14" t="str">
            <v>Quebec Region</v>
          </cell>
        </row>
        <row r="15">
          <cell r="A15" t="str">
            <v xml:space="preserve">Economical Mutual Insurance Company                   </v>
          </cell>
          <cell r="B15" t="str">
            <v>Ontario Region</v>
          </cell>
        </row>
        <row r="16">
          <cell r="A16" t="str">
            <v xml:space="preserve">Economical Mutual Insurance Company                   </v>
          </cell>
          <cell r="B16" t="str">
            <v>Other</v>
          </cell>
        </row>
        <row r="17">
          <cell r="A17" t="str">
            <v xml:space="preserve">Economical Mutual Insurance Company                   </v>
          </cell>
          <cell r="B17" t="str">
            <v>Ottawa Region</v>
          </cell>
        </row>
        <row r="18">
          <cell r="A18" t="str">
            <v xml:space="preserve">Economical Mutual Insurance Company                   </v>
          </cell>
          <cell r="B18" t="str">
            <v>Ontario Region</v>
          </cell>
        </row>
        <row r="19">
          <cell r="A19" t="str">
            <v xml:space="preserve">Economical Mutual Insurance Company                   </v>
          </cell>
          <cell r="B19" t="str">
            <v>Ontario Region</v>
          </cell>
        </row>
        <row r="20">
          <cell r="A20" t="str">
            <v xml:space="preserve">Waterloo Insurance Company                            </v>
          </cell>
          <cell r="B20" t="str">
            <v xml:space="preserve">HEAD OFFICE    </v>
          </cell>
        </row>
        <row r="21">
          <cell r="A21" t="str">
            <v xml:space="preserve">Waterloo Insurance Company                            </v>
          </cell>
          <cell r="B21" t="str">
            <v xml:space="preserve">HEAD OFFICE    </v>
          </cell>
        </row>
        <row r="22">
          <cell r="A22" t="str">
            <v xml:space="preserve">Economical Mutual Insurance Company                   </v>
          </cell>
          <cell r="B22" t="str">
            <v>Ontario Region</v>
          </cell>
        </row>
        <row r="23">
          <cell r="A23" t="str">
            <v xml:space="preserve">Economical Mutual Insurance Company                   </v>
          </cell>
          <cell r="B23" t="str">
            <v>Other</v>
          </cell>
        </row>
        <row r="24">
          <cell r="A24" t="str">
            <v xml:space="preserve">Economical Mutual Insurance Company                   </v>
          </cell>
          <cell r="B24" t="str">
            <v>Ontario Region</v>
          </cell>
        </row>
        <row r="25">
          <cell r="A25" t="str">
            <v xml:space="preserve">Economical Mutual Insurance Company                   </v>
          </cell>
          <cell r="B25" t="str">
            <v>Western Region</v>
          </cell>
        </row>
        <row r="26">
          <cell r="A26" t="str">
            <v xml:space="preserve">Economical Mutual Insurance Company                   </v>
          </cell>
          <cell r="B26" t="str">
            <v>Ontario Region</v>
          </cell>
        </row>
        <row r="27">
          <cell r="A27" t="str">
            <v xml:space="preserve">Economical Mutual Insurance Company                   </v>
          </cell>
          <cell r="B27" t="str">
            <v>Other</v>
          </cell>
        </row>
        <row r="28">
          <cell r="A28" t="str">
            <v xml:space="preserve">Economical Mutual Insurance Company                   </v>
          </cell>
          <cell r="B28" t="str">
            <v>Ottawa Region</v>
          </cell>
        </row>
        <row r="29">
          <cell r="A29" t="str">
            <v xml:space="preserve">La Compagnie D'Assurance Missisquoi                   </v>
          </cell>
          <cell r="B29" t="str">
            <v>Quebec Region</v>
          </cell>
        </row>
        <row r="30">
          <cell r="A30" t="str">
            <v xml:space="preserve">Economical Mutual Insurance Company                   </v>
          </cell>
          <cell r="B30" t="str">
            <v>Western Region</v>
          </cell>
        </row>
        <row r="31">
          <cell r="A31" t="str">
            <v xml:space="preserve">Economical Mutual Insurance Company                   </v>
          </cell>
          <cell r="B31" t="str">
            <v>Western Region</v>
          </cell>
        </row>
        <row r="32">
          <cell r="A32" t="str">
            <v xml:space="preserve">Economical Mutual Insurance Company                   </v>
          </cell>
          <cell r="B32" t="str">
            <v>Western Region</v>
          </cell>
        </row>
        <row r="33">
          <cell r="A33" t="str">
            <v xml:space="preserve">Economical Mutual Insurance Company                   </v>
          </cell>
          <cell r="B33" t="str">
            <v>Other</v>
          </cell>
        </row>
        <row r="34">
          <cell r="A34" t="str">
            <v xml:space="preserve">Economical Mutual Insurance Company                   </v>
          </cell>
          <cell r="B34" t="str">
            <v>Western Region</v>
          </cell>
        </row>
        <row r="35">
          <cell r="A35" t="str">
            <v xml:space="preserve">Economical Mutual Insurance Company                   </v>
          </cell>
          <cell r="B35" t="str">
            <v>Ontario Region</v>
          </cell>
        </row>
        <row r="36">
          <cell r="A36" t="str">
            <v xml:space="preserve">Economical Mutual Insurance Company                   </v>
          </cell>
          <cell r="B36" t="str">
            <v>Ontario Region</v>
          </cell>
        </row>
        <row r="37">
          <cell r="A37" t="str">
            <v xml:space="preserve">Economical Mutual Insurance Company                   </v>
          </cell>
          <cell r="B37" t="str">
            <v>Western Region</v>
          </cell>
        </row>
        <row r="38">
          <cell r="A38" t="str">
            <v xml:space="preserve">Waterloo Insurance Company                            </v>
          </cell>
          <cell r="B38" t="str">
            <v xml:space="preserve">HEAD OFFICE    </v>
          </cell>
        </row>
        <row r="39">
          <cell r="A39" t="str">
            <v xml:space="preserve">Economical Mutual Insurance Company                   </v>
          </cell>
          <cell r="B39" t="str">
            <v>Western Region</v>
          </cell>
        </row>
        <row r="40">
          <cell r="A40" t="str">
            <v xml:space="preserve">Economical Mutual Insurance Company                   </v>
          </cell>
          <cell r="B40" t="str">
            <v>Ontario Region</v>
          </cell>
        </row>
        <row r="41">
          <cell r="A41" t="str">
            <v xml:space="preserve">Economical Mutual Insurance Company                   </v>
          </cell>
          <cell r="B41" t="str">
            <v>Western Region</v>
          </cell>
        </row>
        <row r="42">
          <cell r="A42" t="str">
            <v xml:space="preserve">Waterloo Insurance Company                            </v>
          </cell>
          <cell r="B42" t="str">
            <v xml:space="preserve">HEAD OFFICE    </v>
          </cell>
        </row>
        <row r="43">
          <cell r="A43" t="str">
            <v xml:space="preserve">Economical Mutual Insurance Company                   </v>
          </cell>
          <cell r="B43" t="str">
            <v>Other</v>
          </cell>
        </row>
        <row r="44">
          <cell r="A44" t="str">
            <v xml:space="preserve">Waterloo Insurance Company                            </v>
          </cell>
          <cell r="B44" t="str">
            <v xml:space="preserve">HEAD OFFICE    </v>
          </cell>
        </row>
        <row r="45">
          <cell r="A45" t="str">
            <v xml:space="preserve">Economical Mutual Insurance Company                   </v>
          </cell>
          <cell r="B45" t="str">
            <v>Ottawa Region</v>
          </cell>
        </row>
        <row r="46">
          <cell r="A46" t="str">
            <v xml:space="preserve">Economical Mutual Insurance Company                   </v>
          </cell>
          <cell r="B46" t="str">
            <v>Western Region</v>
          </cell>
        </row>
        <row r="47">
          <cell r="A47" t="str">
            <v xml:space="preserve">Economical Mutual Insurance Company                   </v>
          </cell>
          <cell r="B47" t="str">
            <v>Other</v>
          </cell>
        </row>
        <row r="48">
          <cell r="A48" t="str">
            <v xml:space="preserve">Economical Mutual Insurance Company                   </v>
          </cell>
          <cell r="B48" t="str">
            <v>Ontario Region</v>
          </cell>
        </row>
        <row r="49">
          <cell r="A49" t="str">
            <v xml:space="preserve">Economical Mutual Insurance Company                   </v>
          </cell>
          <cell r="B49" t="str">
            <v>Other</v>
          </cell>
        </row>
        <row r="50">
          <cell r="A50" t="str">
            <v xml:space="preserve">Economical Mutual Insurance Company                   </v>
          </cell>
          <cell r="B50" t="str">
            <v>Ontario Region</v>
          </cell>
        </row>
        <row r="51">
          <cell r="A51" t="str">
            <v xml:space="preserve">Perth Insurance Company                               </v>
          </cell>
          <cell r="B51" t="str">
            <v xml:space="preserve">PERTH          </v>
          </cell>
        </row>
        <row r="52">
          <cell r="A52" t="str">
            <v xml:space="preserve">Waterloo Insurance Company                            </v>
          </cell>
          <cell r="B52" t="str">
            <v xml:space="preserve">HEAD OFFICE    </v>
          </cell>
        </row>
        <row r="53">
          <cell r="A53" t="str">
            <v xml:space="preserve">Perth Insurance Company                               </v>
          </cell>
          <cell r="B53" t="str">
            <v xml:space="preserve">PERTH          </v>
          </cell>
        </row>
        <row r="54">
          <cell r="A54" t="str">
            <v xml:space="preserve">Economical Mutual Insurance Company                   </v>
          </cell>
          <cell r="B54" t="str">
            <v>Other</v>
          </cell>
        </row>
        <row r="55">
          <cell r="A55" t="str">
            <v xml:space="preserve">Economical Mutual Insurance Company                   </v>
          </cell>
          <cell r="B55" t="str">
            <v>Other</v>
          </cell>
        </row>
        <row r="56">
          <cell r="A56" t="str">
            <v xml:space="preserve">Waterloo Insurance Company                            </v>
          </cell>
          <cell r="B56" t="str">
            <v xml:space="preserve">HEAD OFFICE    </v>
          </cell>
        </row>
        <row r="57">
          <cell r="A57" t="str">
            <v xml:space="preserve">Economical Mutual Insurance Company                   </v>
          </cell>
          <cell r="B57" t="str">
            <v>Western Region</v>
          </cell>
        </row>
        <row r="58">
          <cell r="A58" t="str">
            <v xml:space="preserve">Economical Mutual Insurance Company                   </v>
          </cell>
          <cell r="B58" t="str">
            <v>Ontario Region</v>
          </cell>
        </row>
        <row r="59">
          <cell r="A59" t="str">
            <v xml:space="preserve">Economical Mutual Insurance Company                   </v>
          </cell>
          <cell r="B59" t="str">
            <v>Ontario Region</v>
          </cell>
        </row>
        <row r="60">
          <cell r="A60" t="str">
            <v xml:space="preserve">La Compagnie D'Assurance Missisquoi                   </v>
          </cell>
          <cell r="B60" t="str">
            <v>Quebec Region</v>
          </cell>
        </row>
        <row r="61">
          <cell r="A61" t="str">
            <v xml:space="preserve">Economical Mutual Insurance Company                   </v>
          </cell>
          <cell r="B61" t="str">
            <v>Ontario Region</v>
          </cell>
        </row>
        <row r="62">
          <cell r="A62" t="str">
            <v xml:space="preserve">Economical Mutual Insurance Company                   </v>
          </cell>
          <cell r="B62" t="str">
            <v>Ottawa Region</v>
          </cell>
        </row>
        <row r="63">
          <cell r="A63" t="str">
            <v xml:space="preserve">Economical Mutual Insurance Company                   </v>
          </cell>
          <cell r="B63" t="str">
            <v>Ontario Region</v>
          </cell>
        </row>
        <row r="64">
          <cell r="A64" t="str">
            <v xml:space="preserve">Economical Mutual Insurance Company                   </v>
          </cell>
          <cell r="B64" t="str">
            <v>Other</v>
          </cell>
        </row>
        <row r="65">
          <cell r="A65" t="str">
            <v xml:space="preserve">La Compagnie D'Assurance Missisquoi                   </v>
          </cell>
          <cell r="B65" t="str">
            <v>Quebec Region</v>
          </cell>
        </row>
        <row r="66">
          <cell r="A66" t="str">
            <v xml:space="preserve">Economical Mutual Insurance Company                   </v>
          </cell>
          <cell r="B66" t="str">
            <v>Ottawa Region</v>
          </cell>
        </row>
        <row r="67">
          <cell r="A67" t="str">
            <v xml:space="preserve">Waterloo Insurance Company                            </v>
          </cell>
          <cell r="B67" t="str">
            <v xml:space="preserve">HEAD OFFICE    </v>
          </cell>
        </row>
        <row r="68">
          <cell r="A68" t="str">
            <v xml:space="preserve">Economical Mutual Insurance Company                   </v>
          </cell>
          <cell r="B68" t="str">
            <v>Western Region</v>
          </cell>
        </row>
        <row r="69">
          <cell r="A69" t="str">
            <v xml:space="preserve">Perth Insurance Company                               </v>
          </cell>
          <cell r="B69" t="str">
            <v xml:space="preserve">PERTH          </v>
          </cell>
        </row>
        <row r="70">
          <cell r="A70" t="str">
            <v xml:space="preserve">Waterloo Insurance Company                            </v>
          </cell>
          <cell r="B70" t="str">
            <v xml:space="preserve">HEAD OFFICE    </v>
          </cell>
        </row>
        <row r="71">
          <cell r="A71" t="str">
            <v xml:space="preserve">Economical Mutual Insurance Company                   </v>
          </cell>
          <cell r="B71" t="str">
            <v>Ontario Region</v>
          </cell>
        </row>
        <row r="72">
          <cell r="A72" t="str">
            <v xml:space="preserve">La Compagnie D'Assurance Missisquoi                   </v>
          </cell>
          <cell r="B72" t="str">
            <v>Quebec Region</v>
          </cell>
        </row>
        <row r="73">
          <cell r="A73" t="str">
            <v xml:space="preserve">Economical Mutual Insurance Company                   </v>
          </cell>
          <cell r="B73" t="str">
            <v>Ontario Region</v>
          </cell>
        </row>
        <row r="74">
          <cell r="A74" t="str">
            <v xml:space="preserve">Economical Mutual Insurance Company                   </v>
          </cell>
          <cell r="B74" t="str">
            <v>Ontario Region</v>
          </cell>
        </row>
        <row r="75">
          <cell r="A75" t="str">
            <v xml:space="preserve">Economical Mutual Insurance Company                   </v>
          </cell>
          <cell r="B75" t="str">
            <v>Ontario Region</v>
          </cell>
        </row>
        <row r="76">
          <cell r="A76" t="str">
            <v xml:space="preserve">Economical Mutual Insurance Company                   </v>
          </cell>
          <cell r="B76" t="str">
            <v>Western Region</v>
          </cell>
        </row>
        <row r="77">
          <cell r="A77" t="str">
            <v xml:space="preserve">Perth Insurance Company                               </v>
          </cell>
          <cell r="B77" t="str">
            <v xml:space="preserve">PERTH          </v>
          </cell>
        </row>
        <row r="78">
          <cell r="A78" t="str">
            <v xml:space="preserve">Economical Mutual Insurance Company                   </v>
          </cell>
          <cell r="B78" t="str">
            <v>Ontario Region</v>
          </cell>
        </row>
        <row r="79">
          <cell r="A79" t="str">
            <v xml:space="preserve">Economical Mutual Insurance Company                   </v>
          </cell>
          <cell r="B79" t="str">
            <v>Western Region</v>
          </cell>
        </row>
        <row r="80">
          <cell r="A80" t="str">
            <v xml:space="preserve">Economical Mutual Insurance Company                   </v>
          </cell>
          <cell r="B80" t="str">
            <v>Ontario Region</v>
          </cell>
        </row>
        <row r="81">
          <cell r="A81" t="str">
            <v xml:space="preserve">Economical Mutual Insurance Company                   </v>
          </cell>
          <cell r="B81" t="str">
            <v>Ontario Region</v>
          </cell>
        </row>
        <row r="82">
          <cell r="A82" t="str">
            <v xml:space="preserve">Economical Mutual Insurance Company                   </v>
          </cell>
          <cell r="B82" t="str">
            <v>Ontario Region</v>
          </cell>
        </row>
        <row r="83">
          <cell r="A83" t="str">
            <v xml:space="preserve">Economical Mutual Insurance Company                   </v>
          </cell>
          <cell r="B83" t="str">
            <v>Ontario Region</v>
          </cell>
        </row>
        <row r="84">
          <cell r="A84" t="str">
            <v xml:space="preserve">Economical Mutual Insurance Company                   </v>
          </cell>
          <cell r="B84" t="str">
            <v>Ontario Region</v>
          </cell>
        </row>
        <row r="85">
          <cell r="A85" t="str">
            <v xml:space="preserve">Economical Mutual Insurance Company                   </v>
          </cell>
          <cell r="B85" t="str">
            <v>Ontario Region</v>
          </cell>
        </row>
        <row r="86">
          <cell r="A86" t="str">
            <v xml:space="preserve">Economical Mutual Insurance Company                   </v>
          </cell>
          <cell r="B86" t="str">
            <v>Other</v>
          </cell>
        </row>
        <row r="87">
          <cell r="A87" t="str">
            <v xml:space="preserve">Economical Mutual Insurance Company                   </v>
          </cell>
          <cell r="B87" t="str">
            <v>Other</v>
          </cell>
        </row>
        <row r="88">
          <cell r="A88" t="str">
            <v xml:space="preserve">Economical Mutual Insurance Company                   </v>
          </cell>
          <cell r="B88" t="str">
            <v>Other</v>
          </cell>
        </row>
        <row r="89">
          <cell r="A89" t="str">
            <v xml:space="preserve">La Compagnie D'Assurance Missisquoi                   </v>
          </cell>
          <cell r="B89" t="str">
            <v>Quebec Region</v>
          </cell>
        </row>
        <row r="90">
          <cell r="A90" t="str">
            <v xml:space="preserve">Perth Insurance Company                               </v>
          </cell>
          <cell r="B90" t="str">
            <v xml:space="preserve">PERTH          </v>
          </cell>
        </row>
        <row r="91">
          <cell r="A91" t="str">
            <v xml:space="preserve">Waterloo Insurance Company                            </v>
          </cell>
          <cell r="B91" t="str">
            <v xml:space="preserve">HEAD OFFICE    </v>
          </cell>
        </row>
        <row r="92">
          <cell r="A92" t="str">
            <v xml:space="preserve">Waterloo Insurance Company                            </v>
          </cell>
          <cell r="B92" t="str">
            <v xml:space="preserve">HEAD OFFICE    </v>
          </cell>
        </row>
        <row r="93">
          <cell r="A93" t="str">
            <v xml:space="preserve">Economical Mutual Insurance Company                   </v>
          </cell>
          <cell r="B93" t="str">
            <v>Ontario Region</v>
          </cell>
        </row>
        <row r="94">
          <cell r="A94" t="str">
            <v xml:space="preserve">Economical Mutual Insurance Company                   </v>
          </cell>
          <cell r="B94" t="str">
            <v>Ontario Region</v>
          </cell>
        </row>
        <row r="95">
          <cell r="A95" t="str">
            <v xml:space="preserve">Economical Mutual Insurance Company                   </v>
          </cell>
          <cell r="B95" t="str">
            <v>Ontario Region</v>
          </cell>
        </row>
        <row r="96">
          <cell r="A96" t="str">
            <v xml:space="preserve">Economical Mutual Insurance Company                   </v>
          </cell>
          <cell r="B96" t="str">
            <v>Ontario Region</v>
          </cell>
        </row>
        <row r="97">
          <cell r="A97" t="str">
            <v xml:space="preserve">Economical Mutual Insurance Company                   </v>
          </cell>
          <cell r="B97" t="str">
            <v>Ottawa Region</v>
          </cell>
        </row>
        <row r="98">
          <cell r="A98" t="str">
            <v xml:space="preserve">Waterloo Insurance Company                            </v>
          </cell>
          <cell r="B98" t="str">
            <v xml:space="preserve">HEAD OFFICE    </v>
          </cell>
        </row>
        <row r="99">
          <cell r="A99" t="str">
            <v xml:space="preserve">Economical Mutual Insurance Company                   </v>
          </cell>
          <cell r="B99" t="str">
            <v>Ontario Region</v>
          </cell>
        </row>
        <row r="100">
          <cell r="A100" t="str">
            <v xml:space="preserve">Economical Mutual Insurance Company                   </v>
          </cell>
          <cell r="B100" t="str">
            <v>Ontario Region</v>
          </cell>
        </row>
        <row r="101">
          <cell r="A101" t="str">
            <v xml:space="preserve">Economical Mutual Insurance Company                   </v>
          </cell>
          <cell r="B101" t="str">
            <v>Ontario Region</v>
          </cell>
        </row>
        <row r="102">
          <cell r="A102" t="str">
            <v xml:space="preserve">Economical Mutual Insurance Company                   </v>
          </cell>
          <cell r="B102" t="str">
            <v>Ontario Region</v>
          </cell>
        </row>
        <row r="103">
          <cell r="A103" t="str">
            <v xml:space="preserve">Economical Mutual Insurance Company                   </v>
          </cell>
          <cell r="B103" t="str">
            <v>Ontario Region</v>
          </cell>
        </row>
        <row r="104">
          <cell r="A104" t="str">
            <v xml:space="preserve">Economical Mutual Insurance Company                   </v>
          </cell>
          <cell r="B104" t="str">
            <v>Other</v>
          </cell>
        </row>
        <row r="105">
          <cell r="A105" t="str">
            <v xml:space="preserve">Economical Mutual Insurance Company                   </v>
          </cell>
          <cell r="B105" t="str">
            <v>Other</v>
          </cell>
        </row>
        <row r="106">
          <cell r="A106" t="str">
            <v xml:space="preserve">Economical Mutual Insurance Company                   </v>
          </cell>
          <cell r="B106" t="str">
            <v>Western Region</v>
          </cell>
        </row>
        <row r="107">
          <cell r="A107" t="str">
            <v xml:space="preserve">Economical Mutual Insurance Company                   </v>
          </cell>
          <cell r="B107" t="str">
            <v>Western Region</v>
          </cell>
        </row>
        <row r="108">
          <cell r="A108" t="str">
            <v xml:space="preserve">Economical Mutual Insurance Company                   </v>
          </cell>
          <cell r="B108" t="str">
            <v>Western Region</v>
          </cell>
        </row>
        <row r="109">
          <cell r="A109" t="str">
            <v xml:space="preserve">La Compagnie D'Assurance Missisquoi                   </v>
          </cell>
          <cell r="B109" t="str">
            <v>Quebec Region</v>
          </cell>
        </row>
        <row r="110">
          <cell r="A110" t="str">
            <v xml:space="preserve">Perth Insurance Company                               </v>
          </cell>
          <cell r="B110" t="str">
            <v xml:space="preserve">PERTH          </v>
          </cell>
        </row>
        <row r="111">
          <cell r="A111" t="str">
            <v xml:space="preserve">Perth Insurance Company                               </v>
          </cell>
          <cell r="B111" t="str">
            <v xml:space="preserve">PERTH          </v>
          </cell>
        </row>
        <row r="112">
          <cell r="A112" t="str">
            <v xml:space="preserve">Waterloo Insurance Company                            </v>
          </cell>
          <cell r="B112" t="str">
            <v xml:space="preserve">HEAD OFFICE    </v>
          </cell>
        </row>
        <row r="113">
          <cell r="A113" t="str">
            <v xml:space="preserve">Waterloo Insurance Company                            </v>
          </cell>
          <cell r="B113" t="str">
            <v xml:space="preserve">HEAD OFFICE    </v>
          </cell>
        </row>
        <row r="114">
          <cell r="A114" t="str">
            <v xml:space="preserve">Economical Mutual Insurance Company                   </v>
          </cell>
          <cell r="B114" t="str">
            <v>Ontario Region</v>
          </cell>
        </row>
        <row r="115">
          <cell r="A115" t="str">
            <v xml:space="preserve">Economical Mutual Insurance Company                   </v>
          </cell>
          <cell r="B115" t="str">
            <v>Ontario Region</v>
          </cell>
        </row>
        <row r="116">
          <cell r="A116" t="str">
            <v xml:space="preserve">Economical Mutual Insurance Company                   </v>
          </cell>
          <cell r="B116" t="str">
            <v>Ontario Region</v>
          </cell>
        </row>
        <row r="117">
          <cell r="A117" t="str">
            <v xml:space="preserve">Economical Mutual Insurance Company                   </v>
          </cell>
          <cell r="B117" t="str">
            <v>Ontario Region</v>
          </cell>
        </row>
        <row r="118">
          <cell r="A118" t="str">
            <v xml:space="preserve">Economical Mutual Insurance Company                   </v>
          </cell>
          <cell r="B118" t="str">
            <v>Ontario Region</v>
          </cell>
        </row>
        <row r="119">
          <cell r="A119" t="str">
            <v xml:space="preserve">Economical Mutual Insurance Company                   </v>
          </cell>
          <cell r="B119" t="str">
            <v>Other</v>
          </cell>
        </row>
        <row r="120">
          <cell r="A120" t="str">
            <v xml:space="preserve">Economical Mutual Insurance Company                   </v>
          </cell>
          <cell r="B120" t="str">
            <v>Other</v>
          </cell>
        </row>
        <row r="121">
          <cell r="A121" t="str">
            <v xml:space="preserve">Economical Mutual Insurance Company                   </v>
          </cell>
          <cell r="B121" t="str">
            <v>Ottawa Region</v>
          </cell>
        </row>
        <row r="122">
          <cell r="A122" t="str">
            <v xml:space="preserve">Economical Mutual Insurance Company                   </v>
          </cell>
          <cell r="B122" t="str">
            <v>Ottawa Region</v>
          </cell>
        </row>
        <row r="123">
          <cell r="A123" t="str">
            <v xml:space="preserve">Economical Mutual Insurance Company                   </v>
          </cell>
          <cell r="B123" t="str">
            <v>Western Region</v>
          </cell>
        </row>
        <row r="124">
          <cell r="A124" t="str">
            <v xml:space="preserve">Economical Mutual Insurance Company                   </v>
          </cell>
          <cell r="B124" t="str">
            <v>Western Region</v>
          </cell>
        </row>
        <row r="125">
          <cell r="A125" t="str">
            <v xml:space="preserve">Perth Insurance Company                               </v>
          </cell>
          <cell r="B125" t="str">
            <v xml:space="preserve">PERTH          </v>
          </cell>
        </row>
        <row r="126">
          <cell r="A126" t="str">
            <v xml:space="preserve">Perth Insurance Company                               </v>
          </cell>
          <cell r="B126" t="str">
            <v xml:space="preserve">PERTH          </v>
          </cell>
        </row>
        <row r="127">
          <cell r="A127" t="str">
            <v xml:space="preserve">Waterloo Insurance Company                            </v>
          </cell>
          <cell r="B127" t="str">
            <v xml:space="preserve">HEAD OFFICE    </v>
          </cell>
        </row>
        <row r="128">
          <cell r="A128" t="str">
            <v xml:space="preserve">Economical Mutual Insurance Company                   </v>
          </cell>
          <cell r="B128" t="str">
            <v>Western Region</v>
          </cell>
        </row>
        <row r="129">
          <cell r="A129" t="str">
            <v xml:space="preserve">Economical Mutual Insurance Company                   </v>
          </cell>
          <cell r="B129" t="str">
            <v>Western Region</v>
          </cell>
        </row>
        <row r="130">
          <cell r="A130" t="str">
            <v xml:space="preserve">Economical Mutual Insurance Company                   </v>
          </cell>
          <cell r="B130" t="str">
            <v>Western Region</v>
          </cell>
        </row>
        <row r="131">
          <cell r="A131" t="str">
            <v xml:space="preserve">Economical Mutual Insurance Company                   </v>
          </cell>
          <cell r="B131" t="str">
            <v>Western Region</v>
          </cell>
        </row>
        <row r="132">
          <cell r="A132" t="str">
            <v xml:space="preserve">Economical Mutual Insurance Company                   </v>
          </cell>
          <cell r="B132" t="str">
            <v>Western Region</v>
          </cell>
        </row>
        <row r="133">
          <cell r="A133" t="str">
            <v xml:space="preserve">Economical Mutual Insurance Company                   </v>
          </cell>
          <cell r="B133" t="str">
            <v>Western Region</v>
          </cell>
        </row>
        <row r="134">
          <cell r="A134" t="str">
            <v xml:space="preserve">Economical Mutual Insurance Company                   </v>
          </cell>
          <cell r="B134" t="str">
            <v>Western Region</v>
          </cell>
        </row>
        <row r="135">
          <cell r="A135" t="str">
            <v xml:space="preserve">Economical Mutual Insurance Company                   </v>
          </cell>
          <cell r="B135" t="str">
            <v>Western Region</v>
          </cell>
        </row>
        <row r="136">
          <cell r="A136" t="str">
            <v xml:space="preserve">Economical Mutual Insurance Company                   </v>
          </cell>
          <cell r="B136" t="str">
            <v>Western Region</v>
          </cell>
        </row>
        <row r="137">
          <cell r="A137" t="str">
            <v xml:space="preserve">Economical Mutual Insurance Company                   </v>
          </cell>
          <cell r="B137" t="str">
            <v>Western Region</v>
          </cell>
        </row>
        <row r="138">
          <cell r="A138" t="str">
            <v xml:space="preserve">Economical Mutual Insurance Company                   </v>
          </cell>
          <cell r="B138" t="str">
            <v>Western Region</v>
          </cell>
        </row>
        <row r="139">
          <cell r="A139" t="str">
            <v xml:space="preserve">Economical Mutual Insurance Company                   </v>
          </cell>
          <cell r="B139" t="str">
            <v>Western Region</v>
          </cell>
        </row>
        <row r="140">
          <cell r="A140" t="str">
            <v xml:space="preserve">Economical Mutual Insurance Company                   </v>
          </cell>
          <cell r="B140" t="str">
            <v>Western Region</v>
          </cell>
        </row>
        <row r="141">
          <cell r="A141" t="str">
            <v xml:space="preserve">Economical Mutual Insurance Company                   </v>
          </cell>
          <cell r="B141" t="str">
            <v>Western Region</v>
          </cell>
        </row>
        <row r="142">
          <cell r="A142" t="str">
            <v xml:space="preserve">Economical Mutual Insurance Company                   </v>
          </cell>
          <cell r="B142" t="str">
            <v>Western Region</v>
          </cell>
        </row>
        <row r="143">
          <cell r="A143" t="str">
            <v xml:space="preserve">Economical Mutual Insurance Company                   </v>
          </cell>
          <cell r="B143" t="str">
            <v>Western Region</v>
          </cell>
        </row>
        <row r="144">
          <cell r="A144" t="str">
            <v xml:space="preserve">Economical Mutual Insurance Company                   </v>
          </cell>
          <cell r="B144" t="str">
            <v>Western Region</v>
          </cell>
        </row>
        <row r="145">
          <cell r="A145" t="str">
            <v xml:space="preserve">Economical Mutual Insurance Company                   </v>
          </cell>
          <cell r="B145" t="str">
            <v>Western Region</v>
          </cell>
        </row>
        <row r="146">
          <cell r="A146" t="str">
            <v xml:space="preserve">Economical Mutual Insurance Company                   </v>
          </cell>
          <cell r="B146" t="str">
            <v>Western Region</v>
          </cell>
        </row>
        <row r="147">
          <cell r="A147" t="str">
            <v xml:space="preserve">Economical Mutual Insurance Company                   </v>
          </cell>
          <cell r="B147" t="str">
            <v>Western Region</v>
          </cell>
        </row>
        <row r="148">
          <cell r="A148" t="str">
            <v xml:space="preserve">Economical Mutual Insurance Company                   </v>
          </cell>
          <cell r="B148" t="str">
            <v>Western Region</v>
          </cell>
        </row>
        <row r="149">
          <cell r="A149" t="str">
            <v xml:space="preserve">Economical Mutual Insurance Company                   </v>
          </cell>
          <cell r="B149" t="str">
            <v>Western Region</v>
          </cell>
        </row>
        <row r="150">
          <cell r="A150" t="str">
            <v xml:space="preserve">Economical Mutual Insurance Company                   </v>
          </cell>
          <cell r="B150" t="str">
            <v>Western Region</v>
          </cell>
        </row>
        <row r="151">
          <cell r="A151" t="str">
            <v xml:space="preserve">Economical Mutual Insurance Company                   </v>
          </cell>
          <cell r="B151" t="str">
            <v>Western Region</v>
          </cell>
        </row>
      </sheetData>
      <sheetData sheetId="20"/>
      <sheetData sheetId="21"/>
      <sheetData sheetId="22"/>
      <sheetData sheetId="23"/>
      <sheetData sheetId="24"/>
      <sheetData sheetId="25"/>
      <sheetData sheetId="26">
        <row r="1">
          <cell r="A1" t="str">
            <v>2015 Large Loss Monitoring Report</v>
          </cell>
        </row>
        <row r="2">
          <cell r="A2" t="str">
            <v>Company Name</v>
          </cell>
        </row>
        <row r="3">
          <cell r="A3" t="str">
            <v xml:space="preserve">La Compagnie D'Assurance Missisquoi                   </v>
          </cell>
        </row>
        <row r="4">
          <cell r="A4" t="str">
            <v xml:space="preserve">La Compagnie D'Assurance Missisquoi                   </v>
          </cell>
        </row>
        <row r="5">
          <cell r="A5" t="str">
            <v xml:space="preserve">Economical Mutual Insurance Company                   </v>
          </cell>
        </row>
        <row r="6">
          <cell r="A6" t="str">
            <v xml:space="preserve">Economical Mutual Insurance Company                   </v>
          </cell>
        </row>
        <row r="7">
          <cell r="A7" t="str">
            <v xml:space="preserve">Perth Insurance Company                               </v>
          </cell>
        </row>
        <row r="8">
          <cell r="A8" t="str">
            <v xml:space="preserve">Economical Mutual Insurance Company                   </v>
          </cell>
        </row>
        <row r="9">
          <cell r="A9" t="str">
            <v xml:space="preserve">Economical Mutual Insurance Company                   </v>
          </cell>
        </row>
        <row r="10">
          <cell r="A10" t="str">
            <v xml:space="preserve">Economical Mutual Insurance Company                   </v>
          </cell>
        </row>
        <row r="11">
          <cell r="A11" t="str">
            <v xml:space="preserve">Economical Mutual Insurance Company                   </v>
          </cell>
        </row>
        <row r="12">
          <cell r="A12" t="str">
            <v xml:space="preserve">Economical Mutual Insurance Company                   </v>
          </cell>
        </row>
        <row r="13">
          <cell r="A13" t="str">
            <v xml:space="preserve">Economical Mutual Insurance Company                   </v>
          </cell>
        </row>
        <row r="14">
          <cell r="A14" t="str">
            <v xml:space="preserve">Perth Insurance Company                               </v>
          </cell>
        </row>
        <row r="15">
          <cell r="A15" t="str">
            <v xml:space="preserve">Economical Mutual Insurance Company                   </v>
          </cell>
        </row>
        <row r="16">
          <cell r="A16" t="str">
            <v xml:space="preserve">Economical Mutual Insurance Company                   </v>
          </cell>
        </row>
        <row r="17">
          <cell r="A17" t="str">
            <v xml:space="preserve">Economical Mutual Insurance Company                   </v>
          </cell>
        </row>
        <row r="18">
          <cell r="A18" t="str">
            <v xml:space="preserve">Waterloo Insurance Company                            </v>
          </cell>
        </row>
        <row r="19">
          <cell r="A19" t="str">
            <v xml:space="preserve">Economical Mutual Insurance Company                   </v>
          </cell>
        </row>
        <row r="20">
          <cell r="A20" t="str">
            <v xml:space="preserve">Economical Mutual Insurance Company                   </v>
          </cell>
        </row>
        <row r="21">
          <cell r="A21" t="str">
            <v xml:space="preserve">Economical Mutual Insurance Company                   </v>
          </cell>
        </row>
        <row r="22">
          <cell r="A22" t="str">
            <v xml:space="preserve">Economical Mutual Insurance Company                   </v>
          </cell>
        </row>
        <row r="23">
          <cell r="A23" t="str">
            <v xml:space="preserve">Economical Mutual Insurance Company                   </v>
          </cell>
        </row>
        <row r="24">
          <cell r="A24" t="str">
            <v xml:space="preserve">Economical Mutual Insurance Company                   </v>
          </cell>
        </row>
        <row r="25">
          <cell r="A25" t="str">
            <v xml:space="preserve">Economical Mutual Insurance Company                   </v>
          </cell>
        </row>
        <row r="26">
          <cell r="A26" t="str">
            <v xml:space="preserve">Economical Mutual Insurance Company                   </v>
          </cell>
        </row>
        <row r="27">
          <cell r="A27" t="str">
            <v xml:space="preserve">Perth Insurance Company                               </v>
          </cell>
        </row>
        <row r="28">
          <cell r="A28" t="str">
            <v xml:space="preserve">Economical Mutual Insurance Company                   </v>
          </cell>
        </row>
        <row r="29">
          <cell r="A29" t="str">
            <v xml:space="preserve">La Compagnie D'Assurance Missisquoi                   </v>
          </cell>
        </row>
        <row r="30">
          <cell r="A30" t="str">
            <v xml:space="preserve">Economical Mutual Insurance Company                   </v>
          </cell>
        </row>
        <row r="31">
          <cell r="A31" t="str">
            <v xml:space="preserve">Economical Mutual Insurance Company                   </v>
          </cell>
        </row>
        <row r="32">
          <cell r="A32" t="str">
            <v xml:space="preserve">Waterloo Insurance Company                            </v>
          </cell>
        </row>
        <row r="33">
          <cell r="A33" t="str">
            <v xml:space="preserve">La Compagnie D'Assurance Missisquoi                   </v>
          </cell>
        </row>
        <row r="34">
          <cell r="A34" t="str">
            <v xml:space="preserve">Economical Mutual Insurance Company                   </v>
          </cell>
        </row>
        <row r="35">
          <cell r="A35" t="str">
            <v xml:space="preserve">Economical Mutual Insurance Company                   </v>
          </cell>
        </row>
        <row r="36">
          <cell r="A36" t="str">
            <v xml:space="preserve">Economical Mutual Insurance Company                   </v>
          </cell>
        </row>
        <row r="37">
          <cell r="A37" t="str">
            <v xml:space="preserve">Economical Mutual Insurance Company                   </v>
          </cell>
        </row>
        <row r="38">
          <cell r="A38" t="str">
            <v xml:space="preserve">Economical Mutual Insurance Company                   </v>
          </cell>
        </row>
        <row r="39">
          <cell r="A39" t="str">
            <v xml:space="preserve">Economical Mutual Insurance Company                   </v>
          </cell>
        </row>
        <row r="40">
          <cell r="A40" t="str">
            <v xml:space="preserve">Economical Mutual Insurance Company                   </v>
          </cell>
        </row>
        <row r="41">
          <cell r="A41" t="str">
            <v xml:space="preserve">Economical Mutual Insurance Company                   </v>
          </cell>
        </row>
        <row r="42">
          <cell r="A42" t="str">
            <v xml:space="preserve">Economical Mutual Insurance Company                   </v>
          </cell>
        </row>
        <row r="43">
          <cell r="A43" t="str">
            <v xml:space="preserve">La Compagnie D'Assurance Missisquoi                   </v>
          </cell>
        </row>
        <row r="44">
          <cell r="A44" t="str">
            <v xml:space="preserve">Economical Mutual Insurance Company                   </v>
          </cell>
        </row>
        <row r="45">
          <cell r="A45" t="str">
            <v xml:space="preserve">Economical Mutual Insurance Company                   </v>
          </cell>
        </row>
        <row r="46">
          <cell r="A46" t="str">
            <v xml:space="preserve">Economical Mutual Insurance Company                   </v>
          </cell>
        </row>
        <row r="47">
          <cell r="A47" t="str">
            <v xml:space="preserve">Perth Insurance Company                               </v>
          </cell>
        </row>
        <row r="48">
          <cell r="A48" t="str">
            <v xml:space="preserve">Economical Mutual Insurance Company                   </v>
          </cell>
        </row>
        <row r="49">
          <cell r="A49" t="str">
            <v xml:space="preserve">Waterloo Insurance Company                            </v>
          </cell>
        </row>
        <row r="50">
          <cell r="A50" t="str">
            <v xml:space="preserve">Economical Mutual Insurance Company                   </v>
          </cell>
        </row>
        <row r="51">
          <cell r="A51" t="str">
            <v xml:space="preserve">Economical Mutual Insurance Company                   </v>
          </cell>
        </row>
        <row r="52">
          <cell r="A52" t="str">
            <v xml:space="preserve">Perth Insurance Company                               </v>
          </cell>
        </row>
        <row r="53">
          <cell r="A53" t="str">
            <v xml:space="preserve">Economical Mutual Insurance Company                   </v>
          </cell>
        </row>
        <row r="54">
          <cell r="A54" t="str">
            <v xml:space="preserve">Economical Mutual Insurance Company                   </v>
          </cell>
        </row>
        <row r="55">
          <cell r="A55" t="str">
            <v xml:space="preserve">La Compagnie D'Assurance Missisquoi                   </v>
          </cell>
        </row>
        <row r="56">
          <cell r="A56" t="str">
            <v xml:space="preserve">Economical Mutual Insurance Company                   </v>
          </cell>
        </row>
        <row r="57">
          <cell r="A57" t="str">
            <v xml:space="preserve">Economical Mutual Insurance Company                   </v>
          </cell>
        </row>
        <row r="58">
          <cell r="A58" t="str">
            <v>Federation</v>
          </cell>
        </row>
        <row r="59">
          <cell r="A59" t="str">
            <v xml:space="preserve">Economical Mutual Insurance Company                   </v>
          </cell>
        </row>
        <row r="60">
          <cell r="A60" t="str">
            <v xml:space="preserve">Waterloo Insurance Company                            </v>
          </cell>
        </row>
        <row r="61">
          <cell r="A61" t="str">
            <v xml:space="preserve">Economical Mutual Insurance Company                   </v>
          </cell>
        </row>
        <row r="62">
          <cell r="A62" t="str">
            <v xml:space="preserve">Economical Mutual Insurance Company                   </v>
          </cell>
        </row>
        <row r="63">
          <cell r="A63" t="str">
            <v xml:space="preserve">Economical Mutual Insurance Company                   </v>
          </cell>
        </row>
        <row r="64">
          <cell r="A64" t="str">
            <v xml:space="preserve">Economical Mutual Insurance Company                   </v>
          </cell>
        </row>
        <row r="65">
          <cell r="A65" t="str">
            <v xml:space="preserve">Perth Insurance Company                               </v>
          </cell>
        </row>
        <row r="66">
          <cell r="A66" t="str">
            <v xml:space="preserve">Economical Mutual Insurance Company                   </v>
          </cell>
        </row>
        <row r="67">
          <cell r="A67" t="str">
            <v xml:space="preserve">Economical Mutual Insurance Company                   </v>
          </cell>
        </row>
        <row r="68">
          <cell r="A68" t="str">
            <v xml:space="preserve">Economical Mutual Insurance Company                   </v>
          </cell>
        </row>
        <row r="69">
          <cell r="A69" t="str">
            <v xml:space="preserve">La Compagnie D'Assurance Missisquoi                   </v>
          </cell>
        </row>
        <row r="70">
          <cell r="A70" t="str">
            <v xml:space="preserve">Economical Mutual Insurance Company                   </v>
          </cell>
        </row>
        <row r="71">
          <cell r="A71" t="str">
            <v xml:space="preserve">Economical Mutual Insurance Company                   </v>
          </cell>
        </row>
        <row r="72">
          <cell r="A72" t="str">
            <v xml:space="preserve">Economical Mutual Insurance Company                   </v>
          </cell>
        </row>
        <row r="73">
          <cell r="A73" t="str">
            <v xml:space="preserve">Economical Mutual Insurance Company                   </v>
          </cell>
        </row>
        <row r="74">
          <cell r="A74" t="str">
            <v xml:space="preserve">Economical Mutual Insurance Company                   </v>
          </cell>
        </row>
        <row r="75">
          <cell r="A75" t="str">
            <v xml:space="preserve">Economical Mutual Insurance Company                   </v>
          </cell>
        </row>
        <row r="76">
          <cell r="A76" t="str">
            <v xml:space="preserve">Economical Mutual Insurance Company                   </v>
          </cell>
        </row>
        <row r="77">
          <cell r="A77" t="str">
            <v xml:space="preserve">Economical Mutual Insurance Company                   </v>
          </cell>
        </row>
        <row r="78">
          <cell r="A78" t="str">
            <v xml:space="preserve">Economical Mutual Insurance Company                   </v>
          </cell>
        </row>
        <row r="79">
          <cell r="A79" t="str">
            <v xml:space="preserve">Economical Mutual Insurance Company                   </v>
          </cell>
        </row>
        <row r="80">
          <cell r="A80" t="str">
            <v xml:space="preserve">Economical Mutual Insurance Company                   </v>
          </cell>
        </row>
        <row r="81">
          <cell r="A81" t="str">
            <v xml:space="preserve">Economical Mutual Insurance Company                   </v>
          </cell>
        </row>
        <row r="82">
          <cell r="A82" t="str">
            <v xml:space="preserve">Economical Mutual Insurance Company                   </v>
          </cell>
        </row>
        <row r="83">
          <cell r="A83" t="str">
            <v xml:space="preserve">Economical Mutual Insurance Company                   </v>
          </cell>
        </row>
        <row r="84">
          <cell r="A84" t="str">
            <v xml:space="preserve">Economical Mutual Insurance Company                   </v>
          </cell>
        </row>
        <row r="85">
          <cell r="A85" t="str">
            <v xml:space="preserve">Economical Mutual Insurance Company                   </v>
          </cell>
        </row>
        <row r="86">
          <cell r="A86" t="str">
            <v xml:space="preserve">Economical Mutual Insurance Company                   </v>
          </cell>
        </row>
        <row r="87">
          <cell r="A87" t="str">
            <v xml:space="preserve">Economical Mutual Insurance Company                   </v>
          </cell>
        </row>
        <row r="88">
          <cell r="A88" t="str">
            <v xml:space="preserve">Economical Mutual Insurance Company                   </v>
          </cell>
        </row>
        <row r="89">
          <cell r="A89" t="str">
            <v xml:space="preserve">Economical Mutual Insurance Company                   </v>
          </cell>
        </row>
        <row r="90">
          <cell r="A90" t="str">
            <v xml:space="preserve">Economical Mutual Insurance Company                   </v>
          </cell>
        </row>
        <row r="91">
          <cell r="A91" t="str">
            <v xml:space="preserve">Economical Mutual Insurance Company                   </v>
          </cell>
        </row>
        <row r="92">
          <cell r="A92" t="str">
            <v xml:space="preserve">Economical Mutual Insurance Company                   </v>
          </cell>
        </row>
        <row r="93">
          <cell r="A93" t="str">
            <v xml:space="preserve">Economical Mutual Insurance Company                   </v>
          </cell>
        </row>
        <row r="94">
          <cell r="A94" t="str">
            <v xml:space="preserve">Perth Insurance Company                               </v>
          </cell>
        </row>
        <row r="95">
          <cell r="A95" t="str">
            <v xml:space="preserve">Economical Mutual Insurance Company                   </v>
          </cell>
        </row>
        <row r="96">
          <cell r="A96" t="str">
            <v xml:space="preserve">Economical Mutual Insurance Company                   </v>
          </cell>
        </row>
        <row r="97">
          <cell r="A97" t="str">
            <v xml:space="preserve">Economical Mutual Insurance Company                   </v>
          </cell>
        </row>
        <row r="98">
          <cell r="A98" t="str">
            <v xml:space="preserve">Economical Mutual Insurance Company                   </v>
          </cell>
        </row>
        <row r="99">
          <cell r="A99" t="str">
            <v>Federation</v>
          </cell>
        </row>
        <row r="100">
          <cell r="A100" t="str">
            <v xml:space="preserve">Economical Mutual Insurance Company                   </v>
          </cell>
        </row>
        <row r="101">
          <cell r="A101" t="str">
            <v xml:space="preserve">Economical Mutual Insurance Company                   </v>
          </cell>
        </row>
        <row r="102">
          <cell r="A102" t="str">
            <v xml:space="preserve">Economical Mutual Insurance Company                   </v>
          </cell>
        </row>
        <row r="103">
          <cell r="A103" t="str">
            <v xml:space="preserve">Economical Mutual Insurance Company                   </v>
          </cell>
        </row>
        <row r="104">
          <cell r="A104" t="str">
            <v xml:space="preserve">Economical Mutual Insurance Company                   </v>
          </cell>
        </row>
        <row r="105">
          <cell r="A105" t="str">
            <v xml:space="preserve">Economical Mutual Insurance Company                   </v>
          </cell>
        </row>
        <row r="106">
          <cell r="A106" t="str">
            <v xml:space="preserve">Economical Mutual Insurance Company                   </v>
          </cell>
        </row>
        <row r="107">
          <cell r="A107" t="str">
            <v xml:space="preserve">Economical Mutual Insurance Company                   </v>
          </cell>
        </row>
        <row r="108">
          <cell r="A108" t="str">
            <v xml:space="preserve">Economical Mutual Insurance Company                   </v>
          </cell>
        </row>
        <row r="109">
          <cell r="A109" t="str">
            <v xml:space="preserve">Economical Mutual Insurance Company                   </v>
          </cell>
        </row>
        <row r="110">
          <cell r="A110"/>
        </row>
        <row r="112">
          <cell r="A112"/>
        </row>
        <row r="113">
          <cell r="A113"/>
        </row>
      </sheetData>
      <sheetData sheetId="27"/>
      <sheetData sheetId="28"/>
      <sheetData sheetId="29"/>
      <sheetData sheetId="30"/>
      <sheetData sheetId="31"/>
      <sheetData sheetId="3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Y  - YTD Gross Compare"/>
      <sheetName val="YOY - QTD Gross Compare"/>
      <sheetName val="2018 YOY - YTD Net Compare"/>
      <sheetName val="2018 YOY - QTD Net Compare"/>
      <sheetName val="2018 CY LL by Event Net"/>
      <sheetName val="2018 CY LL by Event Gross"/>
      <sheetName val="2018 Event Pivot"/>
      <sheetName val="2018 CY LL by Event"/>
      <sheetName val="2018 Event Pivot v1"/>
      <sheetName val="MM-QBR"/>
      <sheetName val="MM-QBR (ext LOB)"/>
      <sheetName val="By Event QBR"/>
      <sheetName val="2018 Summary"/>
      <sheetName val="2018 Summary (excl CATs)"/>
      <sheetName val="NEP (Hyperion)"/>
      <sheetName val="NEP (COGNOS)"/>
      <sheetName val="2018 Data"/>
      <sheetName val="2017 CY LL by Event Net"/>
      <sheetName val="2017 CY LL by Event Gross"/>
      <sheetName val="2017 Event Pivot"/>
      <sheetName val="2017 CY LL by Event"/>
      <sheetName val="2017 Event Pivot v1"/>
      <sheetName val="2017 Summary"/>
      <sheetName val="2017 Summary (excl CATs)"/>
      <sheetName val="2017 Data"/>
      <sheetName val="2016 YOY - YTD Net Compare(RVP)"/>
      <sheetName val="2015 CY LL by Event "/>
      <sheetName val="2015 CY Net LL by Event_old"/>
      <sheetName val="2015 Summary"/>
      <sheetName val="2015 Summary (excl CATs)"/>
      <sheetName val="2015 Event Pivot"/>
      <sheetName val="2015 Data"/>
      <sheetName val="2016 YOY - YTD Charts (Region)"/>
      <sheetName val="2016 YOY - YTD Net Compare LOB"/>
      <sheetName val="2016 YOY - YTD Charts (sLOB)"/>
      <sheetName val="YTD Sep.2015 sLOB"/>
      <sheetName val="YTD Sep.2016 sLOB"/>
      <sheetName val="2013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A1" t="str">
            <v>Balance</v>
          </cell>
          <cell r="B1"/>
          <cell r="C1"/>
          <cell r="D1" t="str">
            <v>YTD</v>
          </cell>
          <cell r="E1" t="str">
            <v>Prior YTD</v>
          </cell>
          <cell r="G1" t="str">
            <v>Balance</v>
          </cell>
          <cell r="H1"/>
          <cell r="I1"/>
          <cell r="J1" t="str">
            <v>QTD</v>
          </cell>
          <cell r="K1" t="str">
            <v>Prior QTD</v>
          </cell>
        </row>
        <row r="2">
          <cell r="A2"/>
          <cell r="B2"/>
          <cell r="C2"/>
          <cell r="D2" t="str">
            <v>Net Earned Premium</v>
          </cell>
          <cell r="E2" t="str">
            <v>Net Earned Premium</v>
          </cell>
          <cell r="G2"/>
          <cell r="H2"/>
          <cell r="I2"/>
          <cell r="J2" t="str">
            <v>Net Earned Premium</v>
          </cell>
          <cell r="K2" t="str">
            <v>Net Earned Premium</v>
          </cell>
        </row>
        <row r="3">
          <cell r="A3" t="str">
            <v>P07 - ONTARIO</v>
          </cell>
          <cell r="B3" t="str">
            <v>Commercial</v>
          </cell>
          <cell r="C3" t="str">
            <v>35 - TOTAL AUTO</v>
          </cell>
          <cell r="D3">
            <v>167684.94023999997</v>
          </cell>
          <cell r="E3">
            <v>191630.49149000001</v>
          </cell>
          <cell r="G3" t="str">
            <v>P07 - ONTARIO</v>
          </cell>
          <cell r="H3" t="str">
            <v>Commercial</v>
          </cell>
          <cell r="I3" t="str">
            <v>35 - TOTAL AUTO</v>
          </cell>
          <cell r="J3">
            <v>41116.242709999999</v>
          </cell>
          <cell r="K3">
            <v>47108.181929999999</v>
          </cell>
        </row>
        <row r="4">
          <cell r="A4" t="str">
            <v>P07 - ONTARIO</v>
          </cell>
          <cell r="B4" t="str">
            <v>Commercial</v>
          </cell>
          <cell r="C4" t="str">
            <v>36 - TOTAL PROPERTY</v>
          </cell>
          <cell r="D4">
            <v>187242.39888000002</v>
          </cell>
          <cell r="E4">
            <v>211107.10441999999</v>
          </cell>
          <cell r="G4" t="str">
            <v>P07 - ONTARIO</v>
          </cell>
          <cell r="H4" t="str">
            <v>Commercial</v>
          </cell>
          <cell r="I4" t="str">
            <v>36 - TOTAL PROPERTY</v>
          </cell>
          <cell r="J4">
            <v>45354.196750000003</v>
          </cell>
          <cell r="K4">
            <v>52188.483569999997</v>
          </cell>
        </row>
        <row r="5">
          <cell r="A5" t="str">
            <v>P07 - ONTARIO</v>
          </cell>
          <cell r="B5" t="str">
            <v>Personal</v>
          </cell>
          <cell r="C5" t="str">
            <v>35 - TOTAL AUTO</v>
          </cell>
          <cell r="D5">
            <v>764515.97364999994</v>
          </cell>
          <cell r="E5">
            <v>669673.66960000002</v>
          </cell>
          <cell r="G5" t="str">
            <v>P07 - ONTARIO</v>
          </cell>
          <cell r="H5" t="str">
            <v>Personal</v>
          </cell>
          <cell r="I5" t="str">
            <v>35 - TOTAL AUTO</v>
          </cell>
          <cell r="J5">
            <v>206462.68043000001</v>
          </cell>
          <cell r="K5">
            <v>177181.35765000002</v>
          </cell>
        </row>
        <row r="6">
          <cell r="A6" t="str">
            <v>P07 - ONTARIO</v>
          </cell>
          <cell r="B6" t="str">
            <v>Personal</v>
          </cell>
          <cell r="C6" t="str">
            <v>36 - TOTAL PROPERTY</v>
          </cell>
          <cell r="D6">
            <v>237005.59132999997</v>
          </cell>
          <cell r="E6">
            <v>210505.12819999998</v>
          </cell>
          <cell r="G6" t="str">
            <v>P07 - ONTARIO</v>
          </cell>
          <cell r="H6" t="str">
            <v>Personal</v>
          </cell>
          <cell r="I6" t="str">
            <v>36 - TOTAL PROPERTY</v>
          </cell>
          <cell r="J6">
            <v>62984.243000000002</v>
          </cell>
          <cell r="K6">
            <v>55076.288639999999</v>
          </cell>
        </row>
        <row r="7">
          <cell r="A7" t="str">
            <v>P08 - QUEBEC</v>
          </cell>
          <cell r="B7" t="str">
            <v>Commercial</v>
          </cell>
          <cell r="C7" t="str">
            <v>35 - TOTAL AUTO</v>
          </cell>
          <cell r="D7">
            <v>23434.982479999999</v>
          </cell>
          <cell r="E7">
            <v>29722.431400000001</v>
          </cell>
          <cell r="G7" t="str">
            <v>P08 - QUEBEC</v>
          </cell>
          <cell r="H7" t="str">
            <v>Commercial</v>
          </cell>
          <cell r="I7" t="str">
            <v>35 - TOTAL AUTO</v>
          </cell>
          <cell r="J7">
            <v>4899.5144800000007</v>
          </cell>
          <cell r="K7">
            <v>7393.9977299999991</v>
          </cell>
        </row>
        <row r="8">
          <cell r="A8" t="str">
            <v>P08 - QUEBEC</v>
          </cell>
          <cell r="B8" t="str">
            <v>Commercial</v>
          </cell>
          <cell r="C8" t="str">
            <v>36 - TOTAL PROPERTY</v>
          </cell>
          <cell r="D8">
            <v>47317.470729999994</v>
          </cell>
          <cell r="E8">
            <v>54628.506830000006</v>
          </cell>
          <cell r="G8" t="str">
            <v>P08 - QUEBEC</v>
          </cell>
          <cell r="H8" t="str">
            <v>Commercial</v>
          </cell>
          <cell r="I8" t="str">
            <v>36 - TOTAL PROPERTY</v>
          </cell>
          <cell r="J8">
            <v>11358.93388</v>
          </cell>
          <cell r="K8">
            <v>13449.32043</v>
          </cell>
        </row>
        <row r="9">
          <cell r="A9" t="str">
            <v>P08 - QUEBEC</v>
          </cell>
          <cell r="B9" t="str">
            <v>Personal</v>
          </cell>
          <cell r="C9" t="str">
            <v>35 - TOTAL AUTO</v>
          </cell>
          <cell r="D9">
            <v>34976.429540000005</v>
          </cell>
          <cell r="E9">
            <v>28668.7248</v>
          </cell>
          <cell r="G9" t="str">
            <v>P08 - QUEBEC</v>
          </cell>
          <cell r="H9" t="str">
            <v>Personal</v>
          </cell>
          <cell r="I9" t="str">
            <v>35 - TOTAL AUTO</v>
          </cell>
          <cell r="J9">
            <v>9823.5290400000013</v>
          </cell>
          <cell r="K9">
            <v>7594.0714900000003</v>
          </cell>
        </row>
        <row r="10">
          <cell r="A10" t="str">
            <v>P08 - QUEBEC</v>
          </cell>
          <cell r="B10" t="str">
            <v>Personal</v>
          </cell>
          <cell r="C10" t="str">
            <v>36 - TOTAL PROPERTY</v>
          </cell>
          <cell r="D10">
            <v>22885.592789999999</v>
          </cell>
          <cell r="E10">
            <v>20796.37225</v>
          </cell>
          <cell r="G10" t="str">
            <v>P08 - QUEBEC</v>
          </cell>
          <cell r="H10" t="str">
            <v>Personal</v>
          </cell>
          <cell r="I10" t="str">
            <v>36 - TOTAL PROPERTY</v>
          </cell>
          <cell r="J10">
            <v>6011.4979199999998</v>
          </cell>
          <cell r="K10">
            <v>5344.2841600000002</v>
          </cell>
        </row>
        <row r="11">
          <cell r="A11" t="str">
            <v>02 - British Columbia</v>
          </cell>
          <cell r="B11" t="str">
            <v>Commercial</v>
          </cell>
          <cell r="C11" t="str">
            <v>35 - TOTAL AUTO</v>
          </cell>
          <cell r="D11">
            <v>138.24683000000002</v>
          </cell>
          <cell r="E11">
            <v>30.564919999999997</v>
          </cell>
          <cell r="G11" t="str">
            <v>02 - British Columbia</v>
          </cell>
          <cell r="H11" t="str">
            <v>Commercial</v>
          </cell>
          <cell r="I11" t="str">
            <v>35 - TOTAL AUTO</v>
          </cell>
          <cell r="J11">
            <v>34.696280000000002</v>
          </cell>
          <cell r="K11">
            <v>28.400289999999995</v>
          </cell>
        </row>
        <row r="12">
          <cell r="A12" t="str">
            <v>02 - British Columbia</v>
          </cell>
          <cell r="B12" t="str">
            <v>Commercial</v>
          </cell>
          <cell r="C12" t="str">
            <v>36 - TOTAL PROPERTY</v>
          </cell>
          <cell r="D12">
            <v>56545.338920000017</v>
          </cell>
          <cell r="E12">
            <v>69593.686119999984</v>
          </cell>
          <cell r="G12" t="str">
            <v>02 - British Columbia</v>
          </cell>
          <cell r="H12" t="str">
            <v>Commercial</v>
          </cell>
          <cell r="I12" t="str">
            <v>36 - TOTAL PROPERTY</v>
          </cell>
          <cell r="J12">
            <v>12044.669780000002</v>
          </cell>
          <cell r="K12">
            <v>17205.031759999998</v>
          </cell>
        </row>
        <row r="13">
          <cell r="A13" t="str">
            <v>02 - British Columbia</v>
          </cell>
          <cell r="B13" t="str">
            <v>Personal</v>
          </cell>
          <cell r="C13" t="str">
            <v>35 - TOTAL AUTO</v>
          </cell>
          <cell r="D13">
            <v>95910.427519999997</v>
          </cell>
          <cell r="E13">
            <v>110400.66721999999</v>
          </cell>
          <cell r="G13" t="str">
            <v>02 - British Columbia</v>
          </cell>
          <cell r="H13" t="str">
            <v>Personal</v>
          </cell>
          <cell r="I13" t="str">
            <v>35 - TOTAL AUTO</v>
          </cell>
          <cell r="J13">
            <v>23514.1937</v>
          </cell>
          <cell r="K13">
            <v>26563.262750000002</v>
          </cell>
        </row>
        <row r="14">
          <cell r="A14" t="str">
            <v>02 - British Columbia</v>
          </cell>
          <cell r="B14" t="str">
            <v>Personal</v>
          </cell>
          <cell r="C14" t="str">
            <v>36 - TOTAL PROPERTY</v>
          </cell>
          <cell r="D14">
            <v>80101.659289999996</v>
          </cell>
          <cell r="E14">
            <v>79653.877320000014</v>
          </cell>
          <cell r="G14" t="str">
            <v>02 - British Columbia</v>
          </cell>
          <cell r="H14" t="str">
            <v>Personal</v>
          </cell>
          <cell r="I14" t="str">
            <v>36 - TOTAL PROPERTY</v>
          </cell>
          <cell r="J14">
            <v>20225.957460000001</v>
          </cell>
          <cell r="K14">
            <v>20185.302599999999</v>
          </cell>
        </row>
        <row r="15">
          <cell r="A15" t="str">
            <v>AB &amp; Prairies</v>
          </cell>
          <cell r="B15" t="str">
            <v>Commercial</v>
          </cell>
          <cell r="C15" t="str">
            <v>35 - TOTAL AUTO</v>
          </cell>
          <cell r="D15">
            <v>43885.528920000004</v>
          </cell>
          <cell r="E15">
            <v>47653.781790000001</v>
          </cell>
          <cell r="G15" t="str">
            <v>AB &amp; Prairies</v>
          </cell>
          <cell r="H15" t="str">
            <v>Commercial</v>
          </cell>
          <cell r="I15" t="str">
            <v>35 - TOTAL AUTO</v>
          </cell>
          <cell r="J15">
            <v>11066.219160000001</v>
          </cell>
          <cell r="K15">
            <v>11630.08577</v>
          </cell>
        </row>
        <row r="16">
          <cell r="A16" t="str">
            <v>AB &amp; Prairies</v>
          </cell>
          <cell r="B16" t="str">
            <v>Commercial</v>
          </cell>
          <cell r="C16" t="str">
            <v>36 - TOTAL PROPERTY</v>
          </cell>
          <cell r="D16">
            <v>75762.422409999999</v>
          </cell>
          <cell r="E16">
            <v>82130.668500000014</v>
          </cell>
          <cell r="G16" t="str">
            <v>AB &amp; Prairies</v>
          </cell>
          <cell r="H16" t="str">
            <v>Commercial</v>
          </cell>
          <cell r="I16" t="str">
            <v>36 - TOTAL PROPERTY</v>
          </cell>
          <cell r="J16">
            <v>18827.279549999999</v>
          </cell>
          <cell r="K16">
            <v>20482.03109</v>
          </cell>
        </row>
        <row r="17">
          <cell r="A17" t="str">
            <v>AB &amp; Prairies</v>
          </cell>
          <cell r="B17" t="str">
            <v>Personal</v>
          </cell>
          <cell r="C17" t="str">
            <v>35 - TOTAL AUTO</v>
          </cell>
          <cell r="D17">
            <v>129392.31788000002</v>
          </cell>
          <cell r="E17">
            <v>111017.78339000001</v>
          </cell>
          <cell r="G17" t="str">
            <v>AB &amp; Prairies</v>
          </cell>
          <cell r="H17" t="str">
            <v>Personal</v>
          </cell>
          <cell r="I17" t="str">
            <v>35 - TOTAL AUTO</v>
          </cell>
          <cell r="J17">
            <v>35806.58483</v>
          </cell>
          <cell r="K17">
            <v>29440.16476</v>
          </cell>
        </row>
        <row r="18">
          <cell r="A18" t="str">
            <v>AB &amp; Prairies</v>
          </cell>
          <cell r="B18" t="str">
            <v>Personal</v>
          </cell>
          <cell r="C18" t="str">
            <v>36 - TOTAL PROPERTY</v>
          </cell>
          <cell r="D18">
            <v>56162.773329999989</v>
          </cell>
          <cell r="E18">
            <v>44974.650049999997</v>
          </cell>
          <cell r="G18" t="str">
            <v>AB &amp; Prairies</v>
          </cell>
          <cell r="H18" t="str">
            <v>Personal</v>
          </cell>
          <cell r="I18" t="str">
            <v>36 - TOTAL PROPERTY</v>
          </cell>
          <cell r="J18">
            <v>15223.81689</v>
          </cell>
          <cell r="K18">
            <v>12235.89083</v>
          </cell>
        </row>
        <row r="19">
          <cell r="A19" t="str">
            <v>91 - WESTERN CANADA</v>
          </cell>
          <cell r="B19" t="str">
            <v>Commercial</v>
          </cell>
          <cell r="C19" t="str">
            <v>35 - TOTAL AUTO</v>
          </cell>
          <cell r="D19"/>
          <cell r="E19"/>
          <cell r="G19" t="str">
            <v>91 - WESTERN CANADA</v>
          </cell>
          <cell r="H19" t="str">
            <v>Commercial</v>
          </cell>
          <cell r="I19" t="str">
            <v>35 - TOTAL AUTO</v>
          </cell>
          <cell r="J19"/>
          <cell r="K19"/>
        </row>
        <row r="20">
          <cell r="A20" t="str">
            <v>91 - WESTERN CANADA</v>
          </cell>
          <cell r="B20" t="str">
            <v>Commercial</v>
          </cell>
          <cell r="C20" t="str">
            <v>36 - TOTAL PROPERTY</v>
          </cell>
          <cell r="D20"/>
          <cell r="E20"/>
          <cell r="G20" t="str">
            <v>91 - WESTERN CANADA</v>
          </cell>
          <cell r="H20" t="str">
            <v>Commercial</v>
          </cell>
          <cell r="I20" t="str">
            <v>36 - TOTAL PROPERTY</v>
          </cell>
          <cell r="J20"/>
          <cell r="K20"/>
        </row>
        <row r="21">
          <cell r="A21" t="str">
            <v>91 - WESTERN CANADA</v>
          </cell>
          <cell r="B21" t="str">
            <v>Personal</v>
          </cell>
          <cell r="C21" t="str">
            <v>35 - TOTAL AUTO</v>
          </cell>
          <cell r="D21"/>
          <cell r="E21"/>
          <cell r="G21" t="str">
            <v>91 - WESTERN CANADA</v>
          </cell>
          <cell r="H21" t="str">
            <v>Personal</v>
          </cell>
          <cell r="I21" t="str">
            <v>35 - TOTAL AUTO</v>
          </cell>
          <cell r="J21"/>
          <cell r="K21"/>
        </row>
        <row r="22">
          <cell r="A22" t="str">
            <v>91 - WESTERN CANADA</v>
          </cell>
          <cell r="B22" t="str">
            <v>Personal</v>
          </cell>
          <cell r="C22" t="str">
            <v>36 - TOTAL PROPERTY</v>
          </cell>
          <cell r="D22"/>
          <cell r="E22"/>
          <cell r="G22" t="str">
            <v>91 - WESTERN CANADA</v>
          </cell>
          <cell r="H22" t="str">
            <v>Personal</v>
          </cell>
          <cell r="I22" t="str">
            <v>36 - TOTAL PROPERTY</v>
          </cell>
          <cell r="J22"/>
          <cell r="K22"/>
        </row>
        <row r="23">
          <cell r="A23" t="str">
            <v>92 - EASTERN CANADA</v>
          </cell>
          <cell r="B23" t="str">
            <v>Commercial</v>
          </cell>
          <cell r="C23" t="str">
            <v>35 - TOTAL AUTO</v>
          </cell>
          <cell r="D23">
            <v>19084.477569999999</v>
          </cell>
          <cell r="E23">
            <v>18088.86476</v>
          </cell>
          <cell r="G23" t="str">
            <v>92 - EASTERN CANADA</v>
          </cell>
          <cell r="H23" t="str">
            <v>Commercial</v>
          </cell>
          <cell r="I23" t="str">
            <v>35 - TOTAL AUTO</v>
          </cell>
          <cell r="J23">
            <v>4998.3353099999995</v>
          </cell>
          <cell r="K23">
            <v>4612.2319900000002</v>
          </cell>
        </row>
        <row r="24">
          <cell r="A24" t="str">
            <v>92 - EASTERN CANADA</v>
          </cell>
          <cell r="B24" t="str">
            <v>Commercial</v>
          </cell>
          <cell r="C24" t="str">
            <v>36 - TOTAL PROPERTY</v>
          </cell>
          <cell r="D24">
            <v>29723.317370000004</v>
          </cell>
          <cell r="E24">
            <v>31125.450770000003</v>
          </cell>
          <cell r="G24" t="str">
            <v>92 - EASTERN CANADA</v>
          </cell>
          <cell r="H24" t="str">
            <v>Commercial</v>
          </cell>
          <cell r="I24" t="str">
            <v>36 - TOTAL PROPERTY</v>
          </cell>
          <cell r="J24">
            <v>7434.8616199999997</v>
          </cell>
          <cell r="K24">
            <v>7694.7807499999999</v>
          </cell>
        </row>
        <row r="25">
          <cell r="A25" t="str">
            <v>92 - EASTERN CANADA</v>
          </cell>
          <cell r="B25" t="str">
            <v>Personal</v>
          </cell>
          <cell r="C25" t="str">
            <v>35 - TOTAL AUTO</v>
          </cell>
          <cell r="D25">
            <v>74375.803670000008</v>
          </cell>
          <cell r="E25">
            <v>61095.1342</v>
          </cell>
          <cell r="G25" t="str">
            <v>92 - EASTERN CANADA</v>
          </cell>
          <cell r="H25" t="str">
            <v>Personal</v>
          </cell>
          <cell r="I25" t="str">
            <v>35 - TOTAL AUTO</v>
          </cell>
          <cell r="J25">
            <v>20663.05299</v>
          </cell>
          <cell r="K25">
            <v>16292.161240000001</v>
          </cell>
        </row>
        <row r="26">
          <cell r="A26" t="str">
            <v>92 - EASTERN CANADA</v>
          </cell>
          <cell r="B26" t="str">
            <v>Personal</v>
          </cell>
          <cell r="C26" t="str">
            <v>36 - TOTAL PROPERTY</v>
          </cell>
          <cell r="D26">
            <v>42659.320110000001</v>
          </cell>
          <cell r="E26">
            <v>35641.544849999998</v>
          </cell>
          <cell r="G26" t="str">
            <v>92 - EASTERN CANADA</v>
          </cell>
          <cell r="H26" t="str">
            <v>Personal</v>
          </cell>
          <cell r="I26" t="str">
            <v>36 - TOTAL PROPERTY</v>
          </cell>
          <cell r="J26">
            <v>11676.641079999998</v>
          </cell>
          <cell r="K26">
            <v>9427.9935799999985</v>
          </cell>
        </row>
        <row r="27">
          <cell r="A27" t="str">
            <v>93 - OTHER</v>
          </cell>
          <cell r="B27" t="str">
            <v>Commercial</v>
          </cell>
          <cell r="C27" t="str">
            <v>35 - TOTAL AUTO</v>
          </cell>
          <cell r="D27">
            <v>0</v>
          </cell>
          <cell r="E27">
            <v>-81.097339999999974</v>
          </cell>
          <cell r="G27" t="str">
            <v>93 - OTHER</v>
          </cell>
          <cell r="H27" t="str">
            <v>Commercial</v>
          </cell>
          <cell r="I27" t="str">
            <v>35 - TOTAL AUTO</v>
          </cell>
          <cell r="J27">
            <v>0</v>
          </cell>
          <cell r="K27">
            <v>0</v>
          </cell>
        </row>
        <row r="28">
          <cell r="A28" t="str">
            <v>93 - OTHER</v>
          </cell>
          <cell r="B28" t="str">
            <v>Commercial</v>
          </cell>
          <cell r="C28" t="str">
            <v>36 - TOTAL PROPERTY</v>
          </cell>
          <cell r="D28">
            <v>0</v>
          </cell>
          <cell r="E28">
            <v>0</v>
          </cell>
          <cell r="G28" t="str">
            <v>93 - OTHER</v>
          </cell>
          <cell r="H28" t="str">
            <v>Commercial</v>
          </cell>
          <cell r="I28" t="str">
            <v>36 - TOTAL PROPERTY</v>
          </cell>
          <cell r="J28">
            <v>0</v>
          </cell>
          <cell r="K28">
            <v>0</v>
          </cell>
        </row>
        <row r="29">
          <cell r="A29" t="str">
            <v>93 - OTHER</v>
          </cell>
          <cell r="B29" t="str">
            <v>Personal</v>
          </cell>
          <cell r="C29" t="str">
            <v>35 - TOTAL AUTO</v>
          </cell>
          <cell r="D29">
            <v>0</v>
          </cell>
          <cell r="E29">
            <v>-230.8238999999999</v>
          </cell>
          <cell r="G29" t="str">
            <v>93 - OTHER</v>
          </cell>
          <cell r="H29" t="str">
            <v>Personal</v>
          </cell>
          <cell r="I29" t="str">
            <v>35 - TOTAL AUTO</v>
          </cell>
          <cell r="J29">
            <v>0</v>
          </cell>
          <cell r="K29">
            <v>0</v>
          </cell>
        </row>
        <row r="30">
          <cell r="A30" t="str">
            <v>93 - OTHER</v>
          </cell>
          <cell r="B30" t="str">
            <v>Personal</v>
          </cell>
          <cell r="C30" t="str">
            <v>36 - TOTAL PROPERTY</v>
          </cell>
          <cell r="D30">
            <v>0</v>
          </cell>
          <cell r="E30">
            <v>0</v>
          </cell>
          <cell r="G30" t="str">
            <v>93 - OTHER</v>
          </cell>
          <cell r="H30" t="str">
            <v>Personal</v>
          </cell>
          <cell r="I30" t="str">
            <v>36 - TOTAL PROPERTY</v>
          </cell>
          <cell r="J30">
            <v>0</v>
          </cell>
          <cell r="K30">
            <v>0</v>
          </cell>
        </row>
        <row r="31">
          <cell r="A31" t="str">
            <v>Total</v>
          </cell>
          <cell r="B31" t="str">
            <v>Commercial</v>
          </cell>
          <cell r="C31" t="str">
            <v>35 - TOTAL AUTO</v>
          </cell>
          <cell r="D31">
            <v>254228.17603999996</v>
          </cell>
          <cell r="E31">
            <v>287045.03702000005</v>
          </cell>
          <cell r="G31" t="str">
            <v>Total</v>
          </cell>
          <cell r="H31" t="str">
            <v>Commercial</v>
          </cell>
          <cell r="I31" t="str">
            <v>35 - TOTAL AUTO</v>
          </cell>
          <cell r="J31">
            <v>62115.007939999996</v>
          </cell>
          <cell r="K31">
            <v>70772.89770999999</v>
          </cell>
        </row>
        <row r="32">
          <cell r="A32" t="str">
            <v>Total</v>
          </cell>
          <cell r="B32" t="str">
            <v>Commercial</v>
          </cell>
          <cell r="C32" t="str">
            <v>36 - TOTAL PROPERTY</v>
          </cell>
          <cell r="D32">
            <v>396590.94831000007</v>
          </cell>
          <cell r="E32">
            <v>448585.41664000001</v>
          </cell>
          <cell r="G32" t="str">
            <v>Total</v>
          </cell>
          <cell r="H32" t="str">
            <v>Commercial</v>
          </cell>
          <cell r="I32" t="str">
            <v>36 - TOTAL PROPERTY</v>
          </cell>
          <cell r="J32">
            <v>95019.941579999999</v>
          </cell>
          <cell r="K32">
            <v>111019.64760000001</v>
          </cell>
        </row>
        <row r="33">
          <cell r="A33" t="str">
            <v>Total</v>
          </cell>
          <cell r="B33" t="str">
            <v>Personal</v>
          </cell>
          <cell r="C33" t="str">
            <v>35 - TOTAL AUTO</v>
          </cell>
          <cell r="D33">
            <v>1099170.9522599999</v>
          </cell>
          <cell r="E33">
            <v>980625.15530999994</v>
          </cell>
          <cell r="G33" t="str">
            <v>Total</v>
          </cell>
          <cell r="H33" t="str">
            <v>Personal</v>
          </cell>
          <cell r="I33" t="str">
            <v>35 - TOTAL AUTO</v>
          </cell>
          <cell r="J33">
            <v>296270.04099000001</v>
          </cell>
          <cell r="K33">
            <v>257071.01789000002</v>
          </cell>
        </row>
        <row r="34">
          <cell r="A34" t="str">
            <v>Total</v>
          </cell>
          <cell r="B34" t="str">
            <v>Personal</v>
          </cell>
          <cell r="C34" t="str">
            <v>36 - TOTAL PROPERTY</v>
          </cell>
          <cell r="D34">
            <v>438814.93684999994</v>
          </cell>
          <cell r="E34">
            <v>391571.57267000002</v>
          </cell>
          <cell r="G34" t="str">
            <v>Total</v>
          </cell>
          <cell r="H34" t="str">
            <v>Personal</v>
          </cell>
          <cell r="I34" t="str">
            <v>36 - TOTAL PROPERTY</v>
          </cell>
          <cell r="J34">
            <v>116122.15635</v>
          </cell>
          <cell r="K34">
            <v>102269.75981</v>
          </cell>
        </row>
        <row r="35">
          <cell r="A35"/>
          <cell r="B35"/>
          <cell r="C35"/>
          <cell r="D35"/>
          <cell r="E35"/>
          <cell r="G35"/>
          <cell r="H35"/>
          <cell r="I35"/>
          <cell r="J35"/>
          <cell r="K35"/>
        </row>
        <row r="36">
          <cell r="A36"/>
          <cell r="B36"/>
          <cell r="C36"/>
          <cell r="D36"/>
          <cell r="E36"/>
          <cell r="G36"/>
          <cell r="H36"/>
          <cell r="I36"/>
          <cell r="J36"/>
          <cell r="K36"/>
        </row>
        <row r="37">
          <cell r="A37"/>
          <cell r="B37"/>
          <cell r="C37"/>
          <cell r="D37"/>
          <cell r="E37"/>
          <cell r="G37"/>
          <cell r="H37"/>
          <cell r="I37"/>
          <cell r="J37"/>
          <cell r="K37"/>
        </row>
        <row r="38">
          <cell r="A38"/>
          <cell r="B38"/>
          <cell r="C38"/>
          <cell r="D38"/>
          <cell r="E38"/>
          <cell r="G38"/>
          <cell r="H38"/>
          <cell r="I38"/>
          <cell r="J38"/>
          <cell r="K38"/>
        </row>
        <row r="39">
          <cell r="A39"/>
          <cell r="B39"/>
          <cell r="C39"/>
          <cell r="D39"/>
          <cell r="E39"/>
          <cell r="G39"/>
          <cell r="H39"/>
          <cell r="I39"/>
          <cell r="J39"/>
          <cell r="K39"/>
        </row>
        <row r="40">
          <cell r="A40"/>
          <cell r="B40"/>
          <cell r="C40"/>
          <cell r="D40"/>
          <cell r="E40"/>
          <cell r="G40"/>
          <cell r="H40"/>
          <cell r="I40"/>
          <cell r="J40"/>
          <cell r="K40"/>
        </row>
        <row r="41">
          <cell r="A41"/>
          <cell r="B41"/>
          <cell r="C41"/>
          <cell r="D41"/>
          <cell r="E41"/>
          <cell r="G41"/>
          <cell r="H41"/>
          <cell r="I41"/>
          <cell r="J41"/>
          <cell r="K41"/>
        </row>
        <row r="42">
          <cell r="A42"/>
          <cell r="B42"/>
          <cell r="C42"/>
          <cell r="D42"/>
          <cell r="E42"/>
          <cell r="G42"/>
          <cell r="H42"/>
          <cell r="I42"/>
          <cell r="J42"/>
          <cell r="K42"/>
        </row>
        <row r="43">
          <cell r="A43"/>
          <cell r="B43"/>
          <cell r="C43"/>
          <cell r="D43"/>
          <cell r="E43"/>
          <cell r="G43"/>
          <cell r="H43"/>
          <cell r="I43"/>
          <cell r="J43"/>
          <cell r="K43"/>
        </row>
        <row r="44">
          <cell r="A44"/>
          <cell r="B44"/>
          <cell r="C44"/>
          <cell r="D44"/>
          <cell r="E44"/>
          <cell r="G44"/>
          <cell r="H44"/>
          <cell r="I44"/>
          <cell r="J44"/>
          <cell r="K44"/>
        </row>
        <row r="45">
          <cell r="A45"/>
          <cell r="B45"/>
          <cell r="C45"/>
          <cell r="D45"/>
          <cell r="E45"/>
          <cell r="G45"/>
          <cell r="H45"/>
          <cell r="I45"/>
          <cell r="J45"/>
          <cell r="K45"/>
        </row>
        <row r="46">
          <cell r="A46"/>
          <cell r="B46"/>
          <cell r="C46"/>
          <cell r="D46"/>
          <cell r="E46"/>
          <cell r="G46"/>
          <cell r="H46"/>
          <cell r="I46"/>
          <cell r="J46"/>
          <cell r="K46"/>
        </row>
        <row r="47">
          <cell r="A47"/>
          <cell r="B47"/>
          <cell r="C47"/>
          <cell r="D47"/>
          <cell r="E47"/>
          <cell r="G47"/>
          <cell r="H47"/>
          <cell r="I47"/>
          <cell r="J47"/>
          <cell r="K47"/>
        </row>
        <row r="48">
          <cell r="A48"/>
          <cell r="B48"/>
          <cell r="C48"/>
          <cell r="D48"/>
          <cell r="E48"/>
          <cell r="G48"/>
          <cell r="H48"/>
          <cell r="I48"/>
          <cell r="J48"/>
          <cell r="K48"/>
        </row>
        <row r="49">
          <cell r="A49"/>
          <cell r="B49"/>
          <cell r="C49"/>
          <cell r="D49"/>
          <cell r="E49"/>
          <cell r="G49"/>
          <cell r="H49"/>
          <cell r="I49"/>
          <cell r="J49"/>
          <cell r="K49"/>
        </row>
        <row r="50">
          <cell r="A50"/>
          <cell r="B50"/>
          <cell r="C50"/>
          <cell r="D50"/>
          <cell r="E50"/>
          <cell r="G50"/>
          <cell r="H50"/>
          <cell r="I50"/>
          <cell r="J50"/>
          <cell r="K50"/>
        </row>
      </sheetData>
      <sheetData sheetId="16">
        <row r="1">
          <cell r="A1" t="str">
            <v>Company Name</v>
          </cell>
        </row>
      </sheetData>
      <sheetData sheetId="17"/>
      <sheetData sheetId="18"/>
      <sheetData sheetId="19"/>
      <sheetData sheetId="20"/>
      <sheetData sheetId="21"/>
      <sheetData sheetId="22"/>
      <sheetData sheetId="23"/>
      <sheetData sheetId="24">
        <row r="1">
          <cell r="B1"/>
        </row>
        <row r="2">
          <cell r="A2" t="str">
            <v>Company Name</v>
          </cell>
          <cell r="B2" t="str">
            <v>Region</v>
          </cell>
        </row>
        <row r="3">
          <cell r="B3" t="str">
            <v>Ontario Region</v>
          </cell>
        </row>
        <row r="4">
          <cell r="B4" t="str">
            <v>Ontario Region</v>
          </cell>
        </row>
        <row r="5">
          <cell r="B5" t="str">
            <v>Ontario Region</v>
          </cell>
        </row>
        <row r="6">
          <cell r="B6" t="str">
            <v>Ottawa Region</v>
          </cell>
        </row>
        <row r="7">
          <cell r="B7" t="str">
            <v xml:space="preserve">HEAD OFFICE    </v>
          </cell>
        </row>
        <row r="8">
          <cell r="B8" t="str">
            <v xml:space="preserve">PERTH          </v>
          </cell>
        </row>
        <row r="9">
          <cell r="B9" t="str">
            <v xml:space="preserve">HEAD OFFICE    </v>
          </cell>
        </row>
        <row r="10">
          <cell r="B10" t="str">
            <v>Quebec Region</v>
          </cell>
        </row>
        <row r="11">
          <cell r="B11" t="str">
            <v>Western Region</v>
          </cell>
        </row>
        <row r="12">
          <cell r="B12" t="str">
            <v>Western Region</v>
          </cell>
        </row>
        <row r="13">
          <cell r="B13" t="str">
            <v>Ontario Region</v>
          </cell>
        </row>
        <row r="14">
          <cell r="B14" t="str">
            <v>Ontario Region</v>
          </cell>
        </row>
        <row r="15">
          <cell r="B15" t="str">
            <v>Ontario Region</v>
          </cell>
        </row>
        <row r="16">
          <cell r="B16" t="str">
            <v>Ottawa Region</v>
          </cell>
        </row>
        <row r="17">
          <cell r="B17" t="str">
            <v>Western Region</v>
          </cell>
        </row>
        <row r="18">
          <cell r="B18" t="str">
            <v>Western Region</v>
          </cell>
        </row>
        <row r="19">
          <cell r="B19" t="str">
            <v>Ontario Region</v>
          </cell>
        </row>
        <row r="20">
          <cell r="B20" t="str">
            <v>Ontario Region</v>
          </cell>
        </row>
        <row r="21">
          <cell r="B21" t="str">
            <v>Ottawa Region</v>
          </cell>
        </row>
        <row r="22">
          <cell r="B22" t="str">
            <v>Other</v>
          </cell>
        </row>
        <row r="23">
          <cell r="B23" t="str">
            <v>Western Region</v>
          </cell>
        </row>
        <row r="24">
          <cell r="B24" t="str">
            <v>Western Region</v>
          </cell>
        </row>
        <row r="25">
          <cell r="B25" t="str">
            <v xml:space="preserve">PERTH          </v>
          </cell>
        </row>
        <row r="26">
          <cell r="B26" t="str">
            <v xml:space="preserve">PERTH          </v>
          </cell>
        </row>
        <row r="27">
          <cell r="B27" t="str">
            <v xml:space="preserve">HEAD OFFICE    </v>
          </cell>
        </row>
        <row r="28">
          <cell r="B28" t="str">
            <v xml:space="preserve">PERTH          </v>
          </cell>
        </row>
        <row r="29">
          <cell r="B29" t="str">
            <v>Ontario Region</v>
          </cell>
        </row>
        <row r="30">
          <cell r="B30" t="str">
            <v>Atlantic Region</v>
          </cell>
        </row>
        <row r="31">
          <cell r="B31" t="str">
            <v>Ontario Region</v>
          </cell>
        </row>
        <row r="32">
          <cell r="B32" t="str">
            <v>Ontario Region</v>
          </cell>
        </row>
        <row r="33">
          <cell r="B33" t="str">
            <v>Western Region</v>
          </cell>
        </row>
        <row r="34">
          <cell r="B34" t="str">
            <v>Western Region</v>
          </cell>
        </row>
        <row r="35">
          <cell r="B35" t="str">
            <v>Other</v>
          </cell>
        </row>
        <row r="36">
          <cell r="B36" t="str">
            <v>Ontario Region</v>
          </cell>
        </row>
        <row r="37">
          <cell r="B37" t="str">
            <v xml:space="preserve">HEAD OFFICE    </v>
          </cell>
        </row>
        <row r="38">
          <cell r="B38" t="str">
            <v>Ontario Region</v>
          </cell>
        </row>
        <row r="39">
          <cell r="B39" t="str">
            <v xml:space="preserve">HEAD OFFICE    </v>
          </cell>
        </row>
        <row r="40">
          <cell r="B40" t="str">
            <v>Ontario Region</v>
          </cell>
        </row>
        <row r="41">
          <cell r="B41" t="str">
            <v xml:space="preserve">PERTH          </v>
          </cell>
        </row>
        <row r="42">
          <cell r="B42" t="str">
            <v>Ottawa Region</v>
          </cell>
        </row>
        <row r="43">
          <cell r="B43" t="str">
            <v>Ontario Region</v>
          </cell>
        </row>
        <row r="44">
          <cell r="B44" t="str">
            <v>Quebec Region</v>
          </cell>
        </row>
        <row r="45">
          <cell r="B45" t="str">
            <v>Atlantic Region</v>
          </cell>
        </row>
        <row r="46">
          <cell r="B46" t="str">
            <v>Western Region</v>
          </cell>
        </row>
        <row r="47">
          <cell r="B47" t="str">
            <v>Western Region</v>
          </cell>
        </row>
        <row r="48">
          <cell r="B48" t="str">
            <v>Western Region</v>
          </cell>
        </row>
        <row r="49">
          <cell r="B49" t="str">
            <v>Western Region</v>
          </cell>
        </row>
        <row r="50">
          <cell r="B50" t="str">
            <v>Western Region</v>
          </cell>
        </row>
        <row r="51">
          <cell r="B51" t="str">
            <v>Ontario Region</v>
          </cell>
        </row>
        <row r="52">
          <cell r="B52" t="str">
            <v>Ontario Region</v>
          </cell>
        </row>
        <row r="53">
          <cell r="B53" t="str">
            <v>Western Region</v>
          </cell>
        </row>
        <row r="54">
          <cell r="B54" t="str">
            <v>HEAD OFFICE</v>
          </cell>
        </row>
        <row r="55">
          <cell r="B55" t="str">
            <v>Ontario Region</v>
          </cell>
        </row>
        <row r="56">
          <cell r="B56" t="str">
            <v>Ontario Region</v>
          </cell>
        </row>
        <row r="57">
          <cell r="B57" t="str">
            <v>Ontario Region</v>
          </cell>
        </row>
        <row r="58">
          <cell r="B58" t="str">
            <v>Ottawa Region</v>
          </cell>
        </row>
        <row r="59">
          <cell r="B59" t="str">
            <v>HEAD OFFICE</v>
          </cell>
        </row>
        <row r="60">
          <cell r="B60" t="str">
            <v>Ontario Region</v>
          </cell>
        </row>
        <row r="61">
          <cell r="B61" t="str">
            <v>PERTH</v>
          </cell>
        </row>
        <row r="62">
          <cell r="B62" t="str">
            <v>HEAD OFFICE</v>
          </cell>
        </row>
        <row r="63">
          <cell r="B63" t="str">
            <v>Ontario Region</v>
          </cell>
        </row>
        <row r="64">
          <cell r="B64" t="str">
            <v>Ontario Region</v>
          </cell>
        </row>
        <row r="65">
          <cell r="B65" t="str">
            <v>Ottawa Region</v>
          </cell>
        </row>
        <row r="66">
          <cell r="B66" t="str">
            <v>Ontario Region</v>
          </cell>
        </row>
        <row r="67">
          <cell r="B67" t="str">
            <v>PERTH</v>
          </cell>
        </row>
        <row r="68">
          <cell r="B68" t="str">
            <v>PERTH</v>
          </cell>
        </row>
        <row r="69">
          <cell r="B69" t="str">
            <v>HEAD OFFICE</v>
          </cell>
        </row>
        <row r="70">
          <cell r="B70" t="str">
            <v>Ontario Region</v>
          </cell>
        </row>
        <row r="71">
          <cell r="B71" t="str">
            <v>Ottawa Region</v>
          </cell>
        </row>
        <row r="72">
          <cell r="B72" t="str">
            <v>Western Region</v>
          </cell>
        </row>
        <row r="73">
          <cell r="B73" t="str">
            <v>Other</v>
          </cell>
        </row>
        <row r="74">
          <cell r="B74" t="str">
            <v>Western Region</v>
          </cell>
        </row>
        <row r="75">
          <cell r="B75" t="str">
            <v>Ontario Region</v>
          </cell>
        </row>
        <row r="76">
          <cell r="B76" t="str">
            <v>Western Region</v>
          </cell>
        </row>
        <row r="77">
          <cell r="B77" t="str">
            <v>Ontario Region</v>
          </cell>
        </row>
        <row r="78">
          <cell r="B78" t="str">
            <v>Quebec Region</v>
          </cell>
        </row>
        <row r="79">
          <cell r="B79" t="str">
            <v>Western Region</v>
          </cell>
        </row>
        <row r="80">
          <cell r="B80" t="str">
            <v>Western Region</v>
          </cell>
        </row>
        <row r="81">
          <cell r="B81" t="str">
            <v>Western Region</v>
          </cell>
        </row>
        <row r="82">
          <cell r="B82" t="str">
            <v>Ontario Region</v>
          </cell>
        </row>
        <row r="83">
          <cell r="B83" t="str">
            <v>Other</v>
          </cell>
        </row>
        <row r="84">
          <cell r="B84" t="str">
            <v>Other</v>
          </cell>
        </row>
        <row r="85">
          <cell r="B85" t="str">
            <v>Ontario Region</v>
          </cell>
        </row>
        <row r="86">
          <cell r="B86" t="str">
            <v>Ontario Region</v>
          </cell>
        </row>
        <row r="87">
          <cell r="B87" t="str">
            <v>Ontario Region</v>
          </cell>
        </row>
        <row r="88">
          <cell r="B88" t="str">
            <v>Ontario Region</v>
          </cell>
        </row>
        <row r="89">
          <cell r="B89" t="str">
            <v>Ontario Region</v>
          </cell>
        </row>
        <row r="90">
          <cell r="B90" t="str">
            <v>Other</v>
          </cell>
        </row>
        <row r="91">
          <cell r="B91" t="str">
            <v>Other</v>
          </cell>
        </row>
        <row r="92">
          <cell r="B92" t="str">
            <v>Other</v>
          </cell>
        </row>
        <row r="93">
          <cell r="B93" t="str">
            <v>Ottawa Region</v>
          </cell>
        </row>
        <row r="94">
          <cell r="B94" t="str">
            <v>Ottawa Region</v>
          </cell>
        </row>
        <row r="95">
          <cell r="B95" t="str">
            <v>Ottawa Region</v>
          </cell>
        </row>
        <row r="96">
          <cell r="B96" t="str">
            <v>Quebec Region</v>
          </cell>
        </row>
        <row r="97">
          <cell r="B97" t="str">
            <v>Quebec Region</v>
          </cell>
        </row>
        <row r="98">
          <cell r="B98" t="str">
            <v xml:space="preserve">PERTH          </v>
          </cell>
        </row>
        <row r="99">
          <cell r="B99" t="str">
            <v xml:space="preserve">HEAD OFFICE    </v>
          </cell>
        </row>
        <row r="100">
          <cell r="B100" t="str">
            <v>Atlantic Region</v>
          </cell>
        </row>
        <row r="101">
          <cell r="B101" t="str">
            <v>Western Region</v>
          </cell>
        </row>
        <row r="102">
          <cell r="B102" t="str">
            <v>Ontario Region</v>
          </cell>
        </row>
        <row r="103">
          <cell r="B103" t="str">
            <v>Ontario Region</v>
          </cell>
        </row>
        <row r="104">
          <cell r="B104" t="str">
            <v>Ontario Region</v>
          </cell>
        </row>
        <row r="105">
          <cell r="B105" t="str">
            <v>Ontario Region</v>
          </cell>
        </row>
        <row r="106">
          <cell r="B106" t="str">
            <v>Other</v>
          </cell>
        </row>
        <row r="107">
          <cell r="B107" t="str">
            <v>Western Region</v>
          </cell>
        </row>
        <row r="108">
          <cell r="B108" t="str">
            <v>Quebec Region</v>
          </cell>
        </row>
        <row r="109">
          <cell r="B109" t="str">
            <v>Ontario Region</v>
          </cell>
        </row>
        <row r="110">
          <cell r="B110" t="str">
            <v>Other</v>
          </cell>
        </row>
        <row r="111">
          <cell r="B111" t="str">
            <v>Western Region</v>
          </cell>
        </row>
        <row r="112">
          <cell r="B112" t="str">
            <v xml:space="preserve">HEAD OFFICE    </v>
          </cell>
        </row>
        <row r="113">
          <cell r="B113" t="str">
            <v>HEAD OFFICE</v>
          </cell>
        </row>
        <row r="114">
          <cell r="B114" t="str">
            <v>Other</v>
          </cell>
        </row>
        <row r="115">
          <cell r="B115" t="str">
            <v>Ontario Region</v>
          </cell>
        </row>
        <row r="116">
          <cell r="B116" t="str">
            <v>Direct Channel</v>
          </cell>
        </row>
        <row r="117">
          <cell r="B117" t="str">
            <v>Western Region</v>
          </cell>
        </row>
        <row r="118">
          <cell r="B118" t="str">
            <v>Ontario Region</v>
          </cell>
        </row>
        <row r="119">
          <cell r="B119" t="str">
            <v>Ontario Region</v>
          </cell>
        </row>
        <row r="120">
          <cell r="B120" t="str">
            <v>Ontario Region</v>
          </cell>
        </row>
        <row r="121">
          <cell r="B121" t="str">
            <v>Ottawa Region</v>
          </cell>
        </row>
        <row r="122">
          <cell r="B122" t="str">
            <v>Ottawa Region</v>
          </cell>
        </row>
        <row r="123">
          <cell r="B123" t="str">
            <v>Western Region</v>
          </cell>
        </row>
        <row r="124">
          <cell r="B124" t="str">
            <v>Ontario Region</v>
          </cell>
        </row>
        <row r="125">
          <cell r="B125" t="str">
            <v>Ontario Region</v>
          </cell>
        </row>
        <row r="126">
          <cell r="B126" t="str">
            <v>Ontario Region</v>
          </cell>
        </row>
        <row r="127">
          <cell r="B127" t="str">
            <v>Ottawa Region</v>
          </cell>
        </row>
        <row r="128">
          <cell r="B128" t="str">
            <v>Ottawa Region</v>
          </cell>
        </row>
        <row r="129">
          <cell r="B129" t="str">
            <v>Ottawa Region</v>
          </cell>
        </row>
        <row r="130">
          <cell r="B130" t="str">
            <v>Ottawa Region</v>
          </cell>
        </row>
        <row r="131">
          <cell r="B131" t="str">
            <v>Ontario Region</v>
          </cell>
        </row>
        <row r="132">
          <cell r="B132" t="str">
            <v>Ontario Region</v>
          </cell>
        </row>
        <row r="133">
          <cell r="B133" t="str">
            <v>Western Region</v>
          </cell>
        </row>
        <row r="134">
          <cell r="B134" t="str">
            <v>Ottawa Region</v>
          </cell>
        </row>
        <row r="135">
          <cell r="B135" t="str">
            <v>Western Region</v>
          </cell>
        </row>
        <row r="136">
          <cell r="B136" t="str">
            <v>Ontario Region</v>
          </cell>
        </row>
        <row r="137">
          <cell r="B137" t="str">
            <v>Ontario Region</v>
          </cell>
        </row>
        <row r="138">
          <cell r="B138" t="str">
            <v xml:space="preserve">PERTH          </v>
          </cell>
        </row>
        <row r="139">
          <cell r="B139" t="str">
            <v>Ontario Region</v>
          </cell>
        </row>
        <row r="140">
          <cell r="B140" t="str">
            <v>Quebec Region</v>
          </cell>
        </row>
        <row r="141">
          <cell r="B141" t="str">
            <v>Western Region</v>
          </cell>
        </row>
        <row r="142">
          <cell r="B142" t="str">
            <v>Ontario Region</v>
          </cell>
        </row>
        <row r="143">
          <cell r="B143" t="str">
            <v>Western Region</v>
          </cell>
        </row>
        <row r="144">
          <cell r="B144" t="str">
            <v>Ottawa Region</v>
          </cell>
        </row>
        <row r="145">
          <cell r="B145" t="str">
            <v>Western Region</v>
          </cell>
        </row>
        <row r="146">
          <cell r="B146" t="str">
            <v>Western Region</v>
          </cell>
        </row>
        <row r="147">
          <cell r="B147" t="str">
            <v>Ontario Region</v>
          </cell>
        </row>
        <row r="148">
          <cell r="B148" t="str">
            <v>Ottawa Region</v>
          </cell>
        </row>
        <row r="149">
          <cell r="B149" t="str">
            <v>Western Region</v>
          </cell>
        </row>
        <row r="150">
          <cell r="B150" t="str">
            <v>Western Region</v>
          </cell>
        </row>
        <row r="151">
          <cell r="B151" t="str">
            <v>Western Region</v>
          </cell>
        </row>
        <row r="152">
          <cell r="B152" t="str">
            <v>Western Region</v>
          </cell>
        </row>
        <row r="153">
          <cell r="B153" t="str">
            <v>Quebec Region</v>
          </cell>
        </row>
        <row r="154">
          <cell r="B154" t="str">
            <v xml:space="preserve">PERTH          </v>
          </cell>
        </row>
        <row r="155">
          <cell r="B155" t="str">
            <v xml:space="preserve">HEAD OFFICE    </v>
          </cell>
        </row>
        <row r="156">
          <cell r="B156" t="str">
            <v>Western Region</v>
          </cell>
        </row>
        <row r="157">
          <cell r="B157" t="str">
            <v>Ontario Region</v>
          </cell>
        </row>
        <row r="158">
          <cell r="B158" t="str">
            <v>Ontario Region</v>
          </cell>
        </row>
        <row r="159">
          <cell r="B159" t="str">
            <v>Quebec Region</v>
          </cell>
        </row>
        <row r="160">
          <cell r="B160" t="str">
            <v>Other</v>
          </cell>
        </row>
        <row r="161">
          <cell r="B161" t="str">
            <v>Ontario Region</v>
          </cell>
        </row>
        <row r="162">
          <cell r="B162" t="str">
            <v>Ottawa Region</v>
          </cell>
        </row>
        <row r="163">
          <cell r="B163" t="str">
            <v>Ontario Region</v>
          </cell>
        </row>
        <row r="164">
          <cell r="B164" t="str">
            <v>Ottawa Region</v>
          </cell>
        </row>
        <row r="165">
          <cell r="B165" t="str">
            <v xml:space="preserve">HEAD OFFICE    </v>
          </cell>
        </row>
        <row r="166">
          <cell r="B166" t="str">
            <v>Western Region</v>
          </cell>
        </row>
        <row r="167">
          <cell r="B167" t="str">
            <v>Atlantic Region</v>
          </cell>
        </row>
        <row r="168">
          <cell r="B168" t="str">
            <v>Other</v>
          </cell>
        </row>
        <row r="169">
          <cell r="B169" t="str">
            <v>Western Region</v>
          </cell>
        </row>
        <row r="170">
          <cell r="B170" t="str">
            <v>Western Region</v>
          </cell>
        </row>
        <row r="171">
          <cell r="B171" t="str">
            <v>Western Region</v>
          </cell>
        </row>
        <row r="172">
          <cell r="B172" t="str">
            <v>Ontario Region</v>
          </cell>
        </row>
        <row r="173">
          <cell r="B173" t="str">
            <v>Ontario Region</v>
          </cell>
        </row>
        <row r="174">
          <cell r="B174" t="str">
            <v>Ontario Region</v>
          </cell>
        </row>
        <row r="175">
          <cell r="B175" t="str">
            <v>Ontario Region</v>
          </cell>
        </row>
        <row r="176">
          <cell r="B176" t="str">
            <v>Ontario Region</v>
          </cell>
        </row>
        <row r="177">
          <cell r="B177" t="str">
            <v>Ottawa Region</v>
          </cell>
        </row>
        <row r="178">
          <cell r="B178" t="str">
            <v>Quebec Region</v>
          </cell>
        </row>
        <row r="179">
          <cell r="B179" t="str">
            <v>Quebec Region</v>
          </cell>
        </row>
        <row r="180">
          <cell r="B180" t="str">
            <v xml:space="preserve">HEAD OFFICE    </v>
          </cell>
        </row>
        <row r="181">
          <cell r="B181" t="str">
            <v>Western Region</v>
          </cell>
        </row>
        <row r="182">
          <cell r="B182" t="str">
            <v>Ottawa Region</v>
          </cell>
        </row>
        <row r="183">
          <cell r="B183" t="str">
            <v>PERTH</v>
          </cell>
        </row>
        <row r="184">
          <cell r="B184" t="str">
            <v>PERTH</v>
          </cell>
        </row>
        <row r="185">
          <cell r="B185" t="str">
            <v>HEAD OFFICE</v>
          </cell>
        </row>
        <row r="186">
          <cell r="B186" t="str">
            <v>Ontario Region</v>
          </cell>
        </row>
        <row r="187">
          <cell r="B187" t="str">
            <v>Ottawa Region</v>
          </cell>
        </row>
        <row r="188">
          <cell r="B188" t="str">
            <v>Other</v>
          </cell>
        </row>
        <row r="189">
          <cell r="B189" t="str">
            <v>Western Region</v>
          </cell>
        </row>
        <row r="190">
          <cell r="B190" t="str">
            <v>Ontario Region</v>
          </cell>
        </row>
        <row r="191">
          <cell r="B191" t="str">
            <v>Ontario Region</v>
          </cell>
        </row>
        <row r="192">
          <cell r="B192" t="str">
            <v>Quebec Region</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9 CY LL by Event Net"/>
      <sheetName val="2019 CY LL by Event Gross"/>
      <sheetName val="2019 Event Pivot"/>
      <sheetName val="2019 CY LL by Event"/>
      <sheetName val="2019 Event Pivot v1"/>
      <sheetName val="MBR-QBR"/>
      <sheetName val="MBR-QBR (ext LOB)"/>
      <sheetName val="By Event QBR"/>
      <sheetName val="2019 Summary"/>
      <sheetName val="2019 Summary (excl CATs)"/>
      <sheetName val="NEP (ECORPT)"/>
      <sheetName val="NEP (COGNOS)"/>
      <sheetName val="2019 Data"/>
      <sheetName val="2018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Company Name</v>
          </cell>
          <cell r="B1" t="str">
            <v>Region</v>
          </cell>
        </row>
        <row r="2">
          <cell r="B2" t="str">
            <v>Ontario Region</v>
          </cell>
        </row>
        <row r="3">
          <cell r="B3" t="str">
            <v>Western Region</v>
          </cell>
        </row>
        <row r="4">
          <cell r="B4" t="str">
            <v xml:space="preserve">HEAD OFFICE    </v>
          </cell>
        </row>
        <row r="5">
          <cell r="B5" t="str">
            <v>Western Region</v>
          </cell>
        </row>
        <row r="6">
          <cell r="B6" t="str">
            <v>Western Region</v>
          </cell>
        </row>
        <row r="7">
          <cell r="B7" t="str">
            <v>Other</v>
          </cell>
        </row>
        <row r="8">
          <cell r="B8" t="str">
            <v>Ottawa Region</v>
          </cell>
        </row>
        <row r="9">
          <cell r="B9" t="str">
            <v>Quebec Region</v>
          </cell>
        </row>
        <row r="10">
          <cell r="B10" t="str">
            <v>Quebec Region</v>
          </cell>
        </row>
        <row r="11">
          <cell r="B11" t="str">
            <v>Quebec Region</v>
          </cell>
        </row>
        <row r="12">
          <cell r="B12" t="str">
            <v>Ontario Region</v>
          </cell>
        </row>
        <row r="13">
          <cell r="B13" t="str">
            <v>Western Region</v>
          </cell>
        </row>
        <row r="14">
          <cell r="B14" t="str">
            <v>Ontario Region</v>
          </cell>
        </row>
        <row r="15">
          <cell r="B15" t="str">
            <v>Ontario Region</v>
          </cell>
        </row>
        <row r="16">
          <cell r="B16" t="str">
            <v>Ontario Region</v>
          </cell>
        </row>
        <row r="17">
          <cell r="B17" t="str">
            <v>Ontario Region</v>
          </cell>
        </row>
        <row r="18">
          <cell r="B18" t="str">
            <v>Ottawa Region</v>
          </cell>
        </row>
        <row r="19">
          <cell r="B19" t="str">
            <v>Western Region</v>
          </cell>
        </row>
        <row r="20">
          <cell r="B20" t="str">
            <v>Western Region</v>
          </cell>
        </row>
        <row r="21">
          <cell r="B21" t="str">
            <v>Quebec Region</v>
          </cell>
        </row>
        <row r="22">
          <cell r="B22" t="str">
            <v xml:space="preserve">OTTAWA         </v>
          </cell>
        </row>
        <row r="23">
          <cell r="B23" t="str">
            <v xml:space="preserve">HEAD OFFICE    </v>
          </cell>
        </row>
        <row r="24">
          <cell r="B24" t="str">
            <v>Ontario Region</v>
          </cell>
        </row>
        <row r="25">
          <cell r="B25" t="str">
            <v>Ontario Region</v>
          </cell>
        </row>
        <row r="26">
          <cell r="B26" t="str">
            <v>Other</v>
          </cell>
        </row>
        <row r="27">
          <cell r="B27" t="str">
            <v>Ottawa Region</v>
          </cell>
        </row>
        <row r="28">
          <cell r="B28" t="str">
            <v xml:space="preserve">HEAD OFFICE    </v>
          </cell>
        </row>
        <row r="29">
          <cell r="B29" t="str">
            <v>Western Region</v>
          </cell>
        </row>
        <row r="30">
          <cell r="B30" t="str">
            <v>Ontario Region</v>
          </cell>
        </row>
        <row r="31">
          <cell r="B31" t="str">
            <v>Ontario Region</v>
          </cell>
        </row>
        <row r="32">
          <cell r="B32" t="str">
            <v>Other</v>
          </cell>
        </row>
        <row r="33">
          <cell r="B33" t="str">
            <v>Ontario Region</v>
          </cell>
        </row>
        <row r="34">
          <cell r="B34" t="str">
            <v xml:space="preserve">HEAD OFFICE    </v>
          </cell>
        </row>
        <row r="35">
          <cell r="B35" t="str">
            <v xml:space="preserve">OTTAWA         </v>
          </cell>
        </row>
        <row r="36">
          <cell r="B36" t="str">
            <v>Ottawa Region</v>
          </cell>
        </row>
        <row r="37">
          <cell r="B37" t="str">
            <v>Western Region</v>
          </cell>
        </row>
        <row r="38">
          <cell r="B38" t="str">
            <v>Ontario Region</v>
          </cell>
        </row>
        <row r="39">
          <cell r="B39" t="str">
            <v>Ontario Region</v>
          </cell>
        </row>
        <row r="40">
          <cell r="B40" t="str">
            <v>Ontario Region</v>
          </cell>
        </row>
        <row r="41">
          <cell r="B41" t="str">
            <v>Other</v>
          </cell>
        </row>
        <row r="42">
          <cell r="B42" t="str">
            <v>Ottawa Region</v>
          </cell>
        </row>
        <row r="43">
          <cell r="B43" t="str">
            <v>Western Region</v>
          </cell>
        </row>
        <row r="44">
          <cell r="B44" t="str">
            <v>Ontario Region</v>
          </cell>
        </row>
        <row r="45">
          <cell r="B45" t="str">
            <v>Other</v>
          </cell>
        </row>
        <row r="46">
          <cell r="B46" t="str">
            <v>Western Region</v>
          </cell>
        </row>
        <row r="47">
          <cell r="B47" t="str">
            <v xml:space="preserve">HEAD OFFICE    </v>
          </cell>
        </row>
        <row r="48">
          <cell r="B48" t="str">
            <v>Ontario Region</v>
          </cell>
        </row>
        <row r="49">
          <cell r="B49" t="str">
            <v>Ontario Region</v>
          </cell>
        </row>
        <row r="50">
          <cell r="B50" t="str">
            <v xml:space="preserve">HEAD OFFICE    </v>
          </cell>
        </row>
        <row r="51">
          <cell r="B51" t="str">
            <v>Ottawa Region</v>
          </cell>
        </row>
        <row r="52">
          <cell r="B52" t="str">
            <v xml:space="preserve">OTTAWA         </v>
          </cell>
        </row>
        <row r="53">
          <cell r="B53" t="str">
            <v>Ottawa Region</v>
          </cell>
        </row>
        <row r="54">
          <cell r="B54" t="str">
            <v xml:space="preserve">HEAD OFFICE    </v>
          </cell>
        </row>
        <row r="55">
          <cell r="B55" t="str">
            <v>Ontario Region</v>
          </cell>
        </row>
        <row r="56">
          <cell r="B56" t="str">
            <v>Other</v>
          </cell>
        </row>
        <row r="57">
          <cell r="B57" t="str">
            <v>Ontario Region</v>
          </cell>
        </row>
        <row r="58">
          <cell r="B58" t="str">
            <v>Other</v>
          </cell>
        </row>
        <row r="59">
          <cell r="B59" t="str">
            <v>Ottawa Region</v>
          </cell>
        </row>
        <row r="60">
          <cell r="B60" t="str">
            <v>Ottawa Region</v>
          </cell>
        </row>
        <row r="61">
          <cell r="B61" t="str">
            <v xml:space="preserve">METRO          </v>
          </cell>
        </row>
        <row r="62">
          <cell r="B62" t="str">
            <v xml:space="preserve">PERTH          </v>
          </cell>
        </row>
        <row r="63">
          <cell r="B63" t="str">
            <v xml:space="preserve">PERTH          </v>
          </cell>
        </row>
        <row r="64">
          <cell r="B64" t="str">
            <v>Ontario Region</v>
          </cell>
        </row>
        <row r="65">
          <cell r="B65" t="str">
            <v xml:space="preserve">HEAD OFFICE    </v>
          </cell>
        </row>
        <row r="66">
          <cell r="B66" t="str">
            <v xml:space="preserve">HEAD OFFICE    </v>
          </cell>
        </row>
        <row r="67">
          <cell r="B67" t="str">
            <v>Ontario Region</v>
          </cell>
        </row>
        <row r="68">
          <cell r="B68" t="str">
            <v>Ottawa Region</v>
          </cell>
        </row>
        <row r="69">
          <cell r="B69" t="str">
            <v xml:space="preserve">OTTAWA         </v>
          </cell>
        </row>
        <row r="70">
          <cell r="B70" t="str">
            <v>Ottawa Region</v>
          </cell>
        </row>
        <row r="71">
          <cell r="B71" t="str">
            <v>Ontario Region</v>
          </cell>
        </row>
        <row r="72">
          <cell r="B72" t="str">
            <v>Ottawa Region</v>
          </cell>
        </row>
        <row r="73">
          <cell r="B73" t="str">
            <v>Ontario Region</v>
          </cell>
        </row>
        <row r="74">
          <cell r="B74" t="str">
            <v>Other</v>
          </cell>
        </row>
        <row r="75">
          <cell r="B75" t="str">
            <v>Ontario Region</v>
          </cell>
        </row>
        <row r="76">
          <cell r="B76" t="str">
            <v>Western Region</v>
          </cell>
        </row>
        <row r="77">
          <cell r="B77" t="str">
            <v>Ontario Region</v>
          </cell>
        </row>
        <row r="78">
          <cell r="B78" t="str">
            <v>Western Region</v>
          </cell>
        </row>
        <row r="79">
          <cell r="B79" t="str">
            <v>Other</v>
          </cell>
        </row>
        <row r="80">
          <cell r="B80" t="str">
            <v>Ontario Region</v>
          </cell>
        </row>
        <row r="81">
          <cell r="B81" t="str">
            <v>Ottawa Region</v>
          </cell>
        </row>
        <row r="82">
          <cell r="B82" t="str">
            <v>Ottawa Region</v>
          </cell>
        </row>
        <row r="83">
          <cell r="B83" t="str">
            <v>Quebec Region</v>
          </cell>
        </row>
        <row r="84">
          <cell r="B84" t="str">
            <v>Ontario Region</v>
          </cell>
        </row>
        <row r="85">
          <cell r="B85" t="str">
            <v xml:space="preserve">PERTH          </v>
          </cell>
        </row>
        <row r="86">
          <cell r="B86" t="str">
            <v xml:space="preserve">HEAD OFFICE    </v>
          </cell>
        </row>
        <row r="87">
          <cell r="B87" t="str">
            <v>Other</v>
          </cell>
        </row>
        <row r="88">
          <cell r="B88" t="str">
            <v xml:space="preserve">PERTH          </v>
          </cell>
        </row>
        <row r="89">
          <cell r="B89" t="str">
            <v xml:space="preserve">OTTAWA         </v>
          </cell>
        </row>
        <row r="90">
          <cell r="B90" t="str">
            <v>Ottawa Region</v>
          </cell>
        </row>
        <row r="91">
          <cell r="B91" t="str">
            <v>Ontario Region</v>
          </cell>
        </row>
        <row r="92">
          <cell r="B92" t="str">
            <v>Ottawa Region</v>
          </cell>
        </row>
        <row r="93">
          <cell r="B93" t="str">
            <v>Ontario Region</v>
          </cell>
        </row>
        <row r="94">
          <cell r="B94" t="str">
            <v xml:space="preserve">METRO          </v>
          </cell>
        </row>
        <row r="95">
          <cell r="B95" t="str">
            <v>Ottawa Region</v>
          </cell>
        </row>
        <row r="96">
          <cell r="B96" t="str">
            <v>Ontario Region</v>
          </cell>
        </row>
        <row r="97">
          <cell r="B97" t="str">
            <v xml:space="preserve">HEAD OFFICE    </v>
          </cell>
        </row>
        <row r="98">
          <cell r="B98" t="str">
            <v>Ontario Region</v>
          </cell>
        </row>
        <row r="99">
          <cell r="B99" t="str">
            <v>Ontario Region</v>
          </cell>
        </row>
        <row r="100">
          <cell r="B100" t="str">
            <v>Ontario Region</v>
          </cell>
        </row>
        <row r="101">
          <cell r="B101" t="str">
            <v>Ontario Region</v>
          </cell>
        </row>
        <row r="102">
          <cell r="B102" t="str">
            <v>Atlantic</v>
          </cell>
        </row>
        <row r="103">
          <cell r="B103" t="str">
            <v>Atlantic</v>
          </cell>
        </row>
        <row r="104">
          <cell r="B104" t="str">
            <v>Atlantic</v>
          </cell>
        </row>
        <row r="105">
          <cell r="B105" t="str">
            <v>Atlantic</v>
          </cell>
        </row>
        <row r="106">
          <cell r="B106" t="str">
            <v>Western Region</v>
          </cell>
        </row>
        <row r="107">
          <cell r="B107" t="str">
            <v>Western Region</v>
          </cell>
        </row>
        <row r="108">
          <cell r="B108" t="str">
            <v>Western Region</v>
          </cell>
        </row>
        <row r="109">
          <cell r="B109" t="str">
            <v>Western Region</v>
          </cell>
        </row>
        <row r="110">
          <cell r="B110" t="str">
            <v>Other</v>
          </cell>
        </row>
        <row r="111">
          <cell r="B111" t="str">
            <v>Other</v>
          </cell>
        </row>
        <row r="112">
          <cell r="B112" t="str">
            <v>Other</v>
          </cell>
        </row>
        <row r="113">
          <cell r="B113" t="str">
            <v>Other</v>
          </cell>
        </row>
        <row r="114">
          <cell r="B114" t="str">
            <v>Other</v>
          </cell>
        </row>
        <row r="115">
          <cell r="B115" t="str">
            <v>Other</v>
          </cell>
        </row>
        <row r="116">
          <cell r="B116" t="str">
            <v>Other</v>
          </cell>
        </row>
        <row r="117">
          <cell r="B117" t="str">
            <v>Other</v>
          </cell>
        </row>
        <row r="118">
          <cell r="B118" t="str">
            <v>Other</v>
          </cell>
        </row>
        <row r="119">
          <cell r="B119" t="str">
            <v>Other</v>
          </cell>
        </row>
        <row r="120">
          <cell r="B120" t="str">
            <v>Other</v>
          </cell>
        </row>
        <row r="121">
          <cell r="B121" t="str">
            <v>Other</v>
          </cell>
        </row>
        <row r="122">
          <cell r="B122" t="str">
            <v>Other</v>
          </cell>
        </row>
        <row r="123">
          <cell r="B123" t="str">
            <v>Other</v>
          </cell>
        </row>
        <row r="124">
          <cell r="B124" t="str">
            <v>Other</v>
          </cell>
        </row>
        <row r="125">
          <cell r="B125" t="str">
            <v>Other</v>
          </cell>
        </row>
        <row r="126">
          <cell r="B126" t="str">
            <v>Other</v>
          </cell>
        </row>
        <row r="127">
          <cell r="B127" t="str">
            <v>Other</v>
          </cell>
        </row>
        <row r="128">
          <cell r="B128" t="str">
            <v>Other</v>
          </cell>
        </row>
        <row r="129">
          <cell r="B129" t="str">
            <v>Other</v>
          </cell>
        </row>
        <row r="130">
          <cell r="B130" t="str">
            <v>Other</v>
          </cell>
        </row>
        <row r="131">
          <cell r="B131" t="str">
            <v>Other</v>
          </cell>
        </row>
        <row r="132">
          <cell r="B132" t="str">
            <v>Other</v>
          </cell>
        </row>
        <row r="133">
          <cell r="B133" t="str">
            <v>Other</v>
          </cell>
        </row>
        <row r="134">
          <cell r="B134" t="str">
            <v>Ontario Region</v>
          </cell>
        </row>
        <row r="135">
          <cell r="B135" t="str">
            <v>Ontario Region</v>
          </cell>
        </row>
        <row r="136">
          <cell r="B136" t="str">
            <v>Atlantic</v>
          </cell>
        </row>
        <row r="137">
          <cell r="B137" t="str">
            <v>Atlantic</v>
          </cell>
        </row>
        <row r="138">
          <cell r="B138" t="str">
            <v>Western Region</v>
          </cell>
        </row>
        <row r="139">
          <cell r="B139" t="str">
            <v>Western Region</v>
          </cell>
        </row>
        <row r="140">
          <cell r="B140" t="str">
            <v>Other</v>
          </cell>
        </row>
        <row r="141">
          <cell r="B141" t="str">
            <v>Other</v>
          </cell>
        </row>
        <row r="142">
          <cell r="B142" t="str">
            <v>Other</v>
          </cell>
        </row>
        <row r="143">
          <cell r="B143" t="str">
            <v>Other</v>
          </cell>
        </row>
        <row r="144">
          <cell r="B144" t="str">
            <v>Other</v>
          </cell>
        </row>
        <row r="145">
          <cell r="B145" t="str">
            <v>Other</v>
          </cell>
        </row>
        <row r="146">
          <cell r="B146" t="str">
            <v>Other</v>
          </cell>
        </row>
        <row r="147">
          <cell r="B147" t="str">
            <v>Other</v>
          </cell>
        </row>
        <row r="148">
          <cell r="B148" t="str">
            <v>Other</v>
          </cell>
        </row>
        <row r="149">
          <cell r="B149" t="str">
            <v>Other</v>
          </cell>
        </row>
        <row r="150">
          <cell r="B150" t="str">
            <v>Other</v>
          </cell>
        </row>
        <row r="151">
          <cell r="B151" t="str">
            <v>Other</v>
          </cell>
        </row>
        <row r="152">
          <cell r="B152" t="str">
            <v>Other</v>
          </cell>
        </row>
        <row r="153">
          <cell r="B153" t="str">
            <v>Other</v>
          </cell>
        </row>
        <row r="154">
          <cell r="B154" t="str">
            <v>Ontario Region</v>
          </cell>
        </row>
        <row r="155">
          <cell r="B155" t="str">
            <v>Ottawa Region</v>
          </cell>
        </row>
        <row r="156">
          <cell r="B156" t="str">
            <v>Ottawa Region</v>
          </cell>
        </row>
        <row r="157">
          <cell r="B157" t="str">
            <v>Other</v>
          </cell>
        </row>
        <row r="158">
          <cell r="B158" t="str">
            <v>Other</v>
          </cell>
        </row>
        <row r="159">
          <cell r="B159" t="str">
            <v>Quebec Region</v>
          </cell>
        </row>
        <row r="160">
          <cell r="B160" t="str">
            <v>Other</v>
          </cell>
        </row>
        <row r="161">
          <cell r="B161" t="str">
            <v>Western Region</v>
          </cell>
        </row>
        <row r="162">
          <cell r="B162" t="str">
            <v>Western Region</v>
          </cell>
        </row>
        <row r="163">
          <cell r="B163" t="str">
            <v xml:space="preserve">KITCHENER      </v>
          </cell>
        </row>
        <row r="164">
          <cell r="B164" t="str">
            <v>Other</v>
          </cell>
        </row>
        <row r="165">
          <cell r="B165" t="str">
            <v>Ottawa Region</v>
          </cell>
        </row>
        <row r="166">
          <cell r="B166" t="str">
            <v xml:space="preserve">HEAD OFFICE    </v>
          </cell>
        </row>
        <row r="167">
          <cell r="B167" t="str">
            <v xml:space="preserve">PERTH          </v>
          </cell>
        </row>
        <row r="168">
          <cell r="B168" t="str">
            <v>Ottawa Region</v>
          </cell>
        </row>
        <row r="169">
          <cell r="B169" t="str">
            <v xml:space="preserve">OTTAWA         </v>
          </cell>
        </row>
        <row r="170">
          <cell r="B170" t="str">
            <v>Ottawa Region</v>
          </cell>
        </row>
        <row r="171">
          <cell r="B171" t="str">
            <v>Ottawa Region</v>
          </cell>
        </row>
        <row r="172">
          <cell r="B172" t="str">
            <v>Other</v>
          </cell>
        </row>
        <row r="173">
          <cell r="B173" t="str">
            <v>Ontario Region</v>
          </cell>
        </row>
        <row r="174">
          <cell r="B174" t="str">
            <v>Other</v>
          </cell>
        </row>
        <row r="175">
          <cell r="B175" t="str">
            <v xml:space="preserve">METRO          </v>
          </cell>
        </row>
        <row r="176">
          <cell r="B176" t="str">
            <v>Quebec Region</v>
          </cell>
        </row>
        <row r="177">
          <cell r="B177" t="str">
            <v>Ontario Region</v>
          </cell>
        </row>
        <row r="178">
          <cell r="B178" t="str">
            <v>Ontario Region</v>
          </cell>
        </row>
        <row r="179">
          <cell r="B179" t="str">
            <v>Other</v>
          </cell>
        </row>
        <row r="180">
          <cell r="B180" t="str">
            <v>Ontario Region</v>
          </cell>
        </row>
        <row r="181">
          <cell r="B181" t="str">
            <v>Quebec Region</v>
          </cell>
        </row>
        <row r="182">
          <cell r="B182" t="str">
            <v>Other</v>
          </cell>
        </row>
        <row r="183">
          <cell r="B183" t="str">
            <v>Ontario Region</v>
          </cell>
        </row>
        <row r="184">
          <cell r="B184" t="str">
            <v>Ontario Region</v>
          </cell>
        </row>
        <row r="185">
          <cell r="B185" t="str">
            <v>Atlantic</v>
          </cell>
        </row>
        <row r="186">
          <cell r="B186" t="str">
            <v>Atlantic</v>
          </cell>
        </row>
        <row r="187">
          <cell r="B187" t="str">
            <v>Western Region</v>
          </cell>
        </row>
        <row r="188">
          <cell r="B188" t="str">
            <v>Western Region</v>
          </cell>
        </row>
        <row r="189">
          <cell r="B189" t="str">
            <v>Other</v>
          </cell>
        </row>
        <row r="190">
          <cell r="B190" t="str">
            <v>Other</v>
          </cell>
        </row>
        <row r="191">
          <cell r="B191" t="str">
            <v>Other</v>
          </cell>
        </row>
        <row r="192">
          <cell r="B192" t="str">
            <v>Other</v>
          </cell>
        </row>
        <row r="193">
          <cell r="B193" t="str">
            <v>Other</v>
          </cell>
        </row>
        <row r="194">
          <cell r="B194" t="str">
            <v>Other</v>
          </cell>
        </row>
        <row r="195">
          <cell r="B195" t="str">
            <v>Other</v>
          </cell>
        </row>
        <row r="196">
          <cell r="B196" t="str">
            <v>Other</v>
          </cell>
        </row>
        <row r="197">
          <cell r="B197" t="str">
            <v>Other</v>
          </cell>
        </row>
        <row r="198">
          <cell r="B198" t="str">
            <v>Other</v>
          </cell>
        </row>
        <row r="199">
          <cell r="B199" t="str">
            <v>Other</v>
          </cell>
        </row>
        <row r="200">
          <cell r="B200" t="str">
            <v>Other</v>
          </cell>
        </row>
        <row r="201">
          <cell r="B201" t="str">
            <v>Other</v>
          </cell>
        </row>
        <row r="202">
          <cell r="B202" t="str">
            <v>Other</v>
          </cell>
        </row>
        <row r="203">
          <cell r="B203" t="str">
            <v>Ontario Region</v>
          </cell>
        </row>
        <row r="204">
          <cell r="B204" t="str">
            <v>Other</v>
          </cell>
        </row>
        <row r="205">
          <cell r="B205" t="str">
            <v>Other</v>
          </cell>
        </row>
        <row r="206">
          <cell r="B206" t="str">
            <v>Ottawa Region</v>
          </cell>
        </row>
        <row r="207">
          <cell r="B207" t="str">
            <v>Quebec Region</v>
          </cell>
        </row>
        <row r="208">
          <cell r="B208" t="str">
            <v xml:space="preserve">PERTH          </v>
          </cell>
        </row>
        <row r="209">
          <cell r="B209" t="str">
            <v xml:space="preserve">PERTH          </v>
          </cell>
        </row>
        <row r="210">
          <cell r="B210" t="str">
            <v>Ontario Region</v>
          </cell>
        </row>
        <row r="211">
          <cell r="B211" t="str">
            <v>Ontario Region</v>
          </cell>
        </row>
        <row r="212">
          <cell r="B212" t="str">
            <v>Other</v>
          </cell>
        </row>
        <row r="213">
          <cell r="B213" t="str">
            <v>Other</v>
          </cell>
        </row>
        <row r="214">
          <cell r="B214" t="str">
            <v>Ontario Region</v>
          </cell>
        </row>
        <row r="215">
          <cell r="B215" t="str">
            <v>Ontario Region</v>
          </cell>
        </row>
        <row r="216">
          <cell r="B216" t="str">
            <v xml:space="preserve">PERTH          </v>
          </cell>
        </row>
        <row r="217">
          <cell r="B217" t="str">
            <v>Ottawa Region</v>
          </cell>
        </row>
        <row r="218">
          <cell r="B218" t="str">
            <v>Other</v>
          </cell>
        </row>
        <row r="219">
          <cell r="B219" t="str">
            <v>Ottawa Region</v>
          </cell>
        </row>
        <row r="220">
          <cell r="B220" t="str">
            <v xml:space="preserve">HEAD OFFICE    </v>
          </cell>
        </row>
        <row r="221">
          <cell r="B221" t="str">
            <v>Ottawa Region</v>
          </cell>
        </row>
        <row r="222">
          <cell r="B222" t="str">
            <v xml:space="preserve">OTTAWA         </v>
          </cell>
        </row>
        <row r="223">
          <cell r="B223" t="str">
            <v xml:space="preserve">PERTH          </v>
          </cell>
        </row>
        <row r="224">
          <cell r="B224" t="str">
            <v>Other</v>
          </cell>
        </row>
        <row r="225">
          <cell r="B225" t="str">
            <v>Ottawa Region</v>
          </cell>
        </row>
        <row r="226">
          <cell r="B226" t="str">
            <v>Ontario Region</v>
          </cell>
        </row>
        <row r="227">
          <cell r="B227" t="str">
            <v>Ontario Region</v>
          </cell>
        </row>
        <row r="228">
          <cell r="B228" t="str">
            <v>Ontario Region</v>
          </cell>
        </row>
        <row r="229">
          <cell r="B229" t="str">
            <v xml:space="preserve">METRO          </v>
          </cell>
        </row>
        <row r="230">
          <cell r="B230" t="str">
            <v>Ontario Region</v>
          </cell>
        </row>
        <row r="231">
          <cell r="B231" t="str">
            <v>Ontario Region</v>
          </cell>
        </row>
        <row r="232">
          <cell r="B232" t="str">
            <v>Atlantic</v>
          </cell>
        </row>
        <row r="233">
          <cell r="B233" t="str">
            <v>Atlantic</v>
          </cell>
        </row>
        <row r="234">
          <cell r="B234" t="str">
            <v>Western Region</v>
          </cell>
        </row>
        <row r="235">
          <cell r="B235" t="str">
            <v>Western Region</v>
          </cell>
        </row>
        <row r="236">
          <cell r="B236" t="str">
            <v>Other</v>
          </cell>
        </row>
        <row r="237">
          <cell r="B237" t="str">
            <v>Other</v>
          </cell>
        </row>
        <row r="238">
          <cell r="B238" t="str">
            <v>Other</v>
          </cell>
        </row>
        <row r="239">
          <cell r="B239" t="str">
            <v>Other</v>
          </cell>
        </row>
        <row r="240">
          <cell r="B240" t="str">
            <v>Other</v>
          </cell>
        </row>
        <row r="241">
          <cell r="B241" t="str">
            <v>Other</v>
          </cell>
        </row>
        <row r="242">
          <cell r="B242" t="str">
            <v>Other</v>
          </cell>
        </row>
        <row r="243">
          <cell r="B243" t="str">
            <v>Other</v>
          </cell>
        </row>
        <row r="244">
          <cell r="B244" t="str">
            <v>Other</v>
          </cell>
        </row>
        <row r="245">
          <cell r="B245" t="str">
            <v>Other</v>
          </cell>
        </row>
        <row r="246">
          <cell r="B246" t="str">
            <v>Other</v>
          </cell>
        </row>
        <row r="247">
          <cell r="B247" t="str">
            <v>Other</v>
          </cell>
        </row>
        <row r="248">
          <cell r="B248" t="str">
            <v>Other</v>
          </cell>
        </row>
        <row r="249">
          <cell r="B249" t="str">
            <v>Other</v>
          </cell>
        </row>
        <row r="250">
          <cell r="B250" t="str">
            <v>Ontario Region</v>
          </cell>
        </row>
        <row r="251">
          <cell r="B251" t="str">
            <v>Other</v>
          </cell>
        </row>
        <row r="252">
          <cell r="B252" t="str">
            <v>Western Region</v>
          </cell>
        </row>
        <row r="253">
          <cell r="B253" t="str">
            <v>Quebec Region</v>
          </cell>
        </row>
        <row r="254">
          <cell r="B254" t="str">
            <v xml:space="preserve">HEAD OFFICE    </v>
          </cell>
        </row>
        <row r="255">
          <cell r="B255" t="str">
            <v xml:space="preserve">HEAD OFFICE    </v>
          </cell>
        </row>
        <row r="256">
          <cell r="B256" t="str">
            <v>Western Region</v>
          </cell>
        </row>
        <row r="257">
          <cell r="B257" t="str">
            <v>Ottawa Region</v>
          </cell>
        </row>
        <row r="258">
          <cell r="B258" t="str">
            <v>Western Region</v>
          </cell>
        </row>
        <row r="259">
          <cell r="B259" t="str">
            <v>Quebec Region</v>
          </cell>
        </row>
        <row r="260">
          <cell r="B260" t="str">
            <v>Other</v>
          </cell>
        </row>
        <row r="261">
          <cell r="B261" t="str">
            <v>Ontario Region</v>
          </cell>
        </row>
        <row r="262">
          <cell r="B262" t="str">
            <v>Other</v>
          </cell>
        </row>
        <row r="263">
          <cell r="B263" t="str">
            <v>Ontario Region</v>
          </cell>
        </row>
        <row r="264">
          <cell r="B264" t="str">
            <v xml:space="preserve">PERTH          </v>
          </cell>
        </row>
        <row r="265">
          <cell r="B265" t="str">
            <v>Ontario Region</v>
          </cell>
        </row>
        <row r="266">
          <cell r="B266" t="str">
            <v xml:space="preserve">HEAD OFFICE    </v>
          </cell>
        </row>
        <row r="267">
          <cell r="B267" t="str">
            <v>Ottawa Region</v>
          </cell>
        </row>
        <row r="268">
          <cell r="B268" t="str">
            <v xml:space="preserve">PERTH          </v>
          </cell>
        </row>
        <row r="269">
          <cell r="B269" t="str">
            <v>Ottawa Region</v>
          </cell>
        </row>
        <row r="270">
          <cell r="B270" t="str">
            <v xml:space="preserve">OTTAWA         </v>
          </cell>
        </row>
        <row r="271">
          <cell r="B271" t="str">
            <v xml:space="preserve">PERTH          </v>
          </cell>
        </row>
        <row r="272">
          <cell r="B272" t="str">
            <v>Ottawa Region</v>
          </cell>
        </row>
        <row r="273">
          <cell r="B273" t="str">
            <v>Ontario Region</v>
          </cell>
        </row>
        <row r="274">
          <cell r="B274" t="str">
            <v>Other</v>
          </cell>
        </row>
        <row r="275">
          <cell r="B275" t="str">
            <v xml:space="preserve">PERTH          </v>
          </cell>
        </row>
        <row r="276">
          <cell r="B276" t="str">
            <v xml:space="preserve">METRO          </v>
          </cell>
        </row>
        <row r="277">
          <cell r="B277" t="str">
            <v>Ontario Region</v>
          </cell>
        </row>
        <row r="278">
          <cell r="B278" t="str">
            <v>Ontario Region</v>
          </cell>
        </row>
        <row r="279">
          <cell r="B279" t="str">
            <v>Ontario Region</v>
          </cell>
        </row>
        <row r="280">
          <cell r="B280" t="str">
            <v>Atlantic</v>
          </cell>
        </row>
        <row r="281">
          <cell r="B281" t="str">
            <v>Atlantic</v>
          </cell>
        </row>
        <row r="282">
          <cell r="B282" t="str">
            <v>Western Region</v>
          </cell>
        </row>
        <row r="283">
          <cell r="B283" t="str">
            <v>Western Region</v>
          </cell>
        </row>
        <row r="284">
          <cell r="B284" t="str">
            <v>Other</v>
          </cell>
        </row>
        <row r="285">
          <cell r="B285" t="str">
            <v>Other</v>
          </cell>
        </row>
        <row r="286">
          <cell r="B286" t="str">
            <v>Other</v>
          </cell>
        </row>
        <row r="287">
          <cell r="B287" t="str">
            <v>Other</v>
          </cell>
        </row>
        <row r="288">
          <cell r="B288" t="str">
            <v>Other</v>
          </cell>
        </row>
        <row r="289">
          <cell r="B289" t="str">
            <v>Other</v>
          </cell>
        </row>
        <row r="290">
          <cell r="B290" t="str">
            <v>Other</v>
          </cell>
        </row>
        <row r="291">
          <cell r="B291" t="str">
            <v>Other</v>
          </cell>
        </row>
        <row r="292">
          <cell r="B292" t="str">
            <v>Other</v>
          </cell>
        </row>
        <row r="293">
          <cell r="B293" t="str">
            <v>Other</v>
          </cell>
        </row>
        <row r="294">
          <cell r="B294" t="str">
            <v>Other</v>
          </cell>
        </row>
        <row r="295">
          <cell r="B295" t="str">
            <v>Other</v>
          </cell>
        </row>
        <row r="296">
          <cell r="B296" t="str">
            <v>Other</v>
          </cell>
        </row>
        <row r="297">
          <cell r="B297" t="str">
            <v>Other</v>
          </cell>
        </row>
        <row r="298">
          <cell r="B298" t="str">
            <v>Ontario Region</v>
          </cell>
        </row>
        <row r="299">
          <cell r="B299" t="str">
            <v>Ontario Region</v>
          </cell>
        </row>
        <row r="300">
          <cell r="B300" t="str">
            <v>Ontario Region</v>
          </cell>
        </row>
        <row r="301">
          <cell r="B301" t="str">
            <v>Ontario Region</v>
          </cell>
        </row>
        <row r="302">
          <cell r="B302" t="str">
            <v>Ontario Region</v>
          </cell>
        </row>
        <row r="303">
          <cell r="B303" t="str">
            <v>Ontario Region</v>
          </cell>
        </row>
        <row r="304">
          <cell r="B304" t="str">
            <v>Ottawa Region</v>
          </cell>
        </row>
        <row r="305">
          <cell r="B305" t="str">
            <v>Western Region</v>
          </cell>
        </row>
        <row r="306">
          <cell r="B306" t="str">
            <v>Quebec Region</v>
          </cell>
        </row>
        <row r="307">
          <cell r="B307" t="str">
            <v>Quebec Region</v>
          </cell>
        </row>
        <row r="308">
          <cell r="B308" t="str">
            <v xml:space="preserve">HEAD OFFICE    </v>
          </cell>
        </row>
        <row r="309">
          <cell r="B309" t="str">
            <v>Other</v>
          </cell>
        </row>
        <row r="310">
          <cell r="B310" t="str">
            <v>Ontario Region</v>
          </cell>
        </row>
        <row r="311">
          <cell r="B311" t="str">
            <v>Ontario Region</v>
          </cell>
        </row>
        <row r="312">
          <cell r="B312" t="str">
            <v>Ottawa Region</v>
          </cell>
        </row>
        <row r="313">
          <cell r="B313" t="str">
            <v>Western Region</v>
          </cell>
        </row>
        <row r="314">
          <cell r="B314" t="str">
            <v>Ontario Region</v>
          </cell>
        </row>
        <row r="315">
          <cell r="B315" t="str">
            <v>Ontario Region</v>
          </cell>
        </row>
        <row r="316">
          <cell r="B316" t="str">
            <v>Western Region</v>
          </cell>
        </row>
        <row r="317">
          <cell r="B317" t="str">
            <v>Ottawa Region</v>
          </cell>
        </row>
        <row r="318">
          <cell r="B318" t="str">
            <v>Ottawa Region</v>
          </cell>
        </row>
        <row r="319">
          <cell r="B319" t="str">
            <v>Other</v>
          </cell>
        </row>
        <row r="320">
          <cell r="B320" t="str">
            <v>Ontario Region</v>
          </cell>
        </row>
        <row r="321">
          <cell r="B321" t="str">
            <v>Ontario Region</v>
          </cell>
        </row>
        <row r="322">
          <cell r="B322" t="str">
            <v xml:space="preserve">OTTAWA         </v>
          </cell>
        </row>
        <row r="323">
          <cell r="B323" t="str">
            <v xml:space="preserve">HEAD OFFICE    </v>
          </cell>
        </row>
        <row r="324">
          <cell r="B324" t="str">
            <v xml:space="preserve">PERTH          </v>
          </cell>
        </row>
        <row r="325">
          <cell r="B325" t="str">
            <v>Other</v>
          </cell>
        </row>
        <row r="326">
          <cell r="B326" t="str">
            <v>Ottawa Region</v>
          </cell>
        </row>
        <row r="327">
          <cell r="B327" t="str">
            <v>Ontario Region</v>
          </cell>
        </row>
        <row r="328">
          <cell r="B328" t="str">
            <v>Other</v>
          </cell>
        </row>
        <row r="329">
          <cell r="B329" t="str">
            <v>Ottawa Region</v>
          </cell>
        </row>
        <row r="330">
          <cell r="B330" t="str">
            <v xml:space="preserve">PERTH          </v>
          </cell>
        </row>
        <row r="331">
          <cell r="B331" t="str">
            <v xml:space="preserve">METRO          </v>
          </cell>
        </row>
        <row r="332">
          <cell r="B332" t="str">
            <v xml:space="preserve">PERTH          </v>
          </cell>
        </row>
        <row r="333">
          <cell r="B333" t="str">
            <v>Other</v>
          </cell>
        </row>
        <row r="334">
          <cell r="B334" t="str">
            <v xml:space="preserve">KITCHENER      </v>
          </cell>
        </row>
        <row r="335">
          <cell r="B335" t="str">
            <v xml:space="preserve">PERTH          </v>
          </cell>
        </row>
        <row r="336">
          <cell r="B336" t="str">
            <v>Quebec Region</v>
          </cell>
        </row>
        <row r="337">
          <cell r="B337" t="str">
            <v>Western Region</v>
          </cell>
        </row>
        <row r="338">
          <cell r="B338" t="str">
            <v xml:space="preserve">HEAD OFFICE    </v>
          </cell>
        </row>
        <row r="339">
          <cell r="B339" t="str">
            <v>Ontario Region</v>
          </cell>
        </row>
        <row r="340">
          <cell r="B340" t="str">
            <v>Ontario Region</v>
          </cell>
        </row>
        <row r="341">
          <cell r="B341" t="str">
            <v>Atlantic</v>
          </cell>
        </row>
        <row r="342">
          <cell r="B342" t="str">
            <v>Atlantic</v>
          </cell>
        </row>
        <row r="343">
          <cell r="B343" t="str">
            <v>Western Region</v>
          </cell>
        </row>
        <row r="344">
          <cell r="B344" t="str">
            <v>Western Region</v>
          </cell>
        </row>
        <row r="345">
          <cell r="B345" t="str">
            <v>Other</v>
          </cell>
        </row>
        <row r="346">
          <cell r="B346" t="str">
            <v>Other</v>
          </cell>
        </row>
        <row r="347">
          <cell r="B347" t="str">
            <v>Other</v>
          </cell>
        </row>
        <row r="348">
          <cell r="B348" t="str">
            <v>Other</v>
          </cell>
        </row>
        <row r="349">
          <cell r="B349" t="str">
            <v>Other</v>
          </cell>
        </row>
        <row r="350">
          <cell r="B350" t="str">
            <v>Other</v>
          </cell>
        </row>
        <row r="351">
          <cell r="B351" t="str">
            <v>Other</v>
          </cell>
        </row>
        <row r="352">
          <cell r="B352" t="str">
            <v>Other</v>
          </cell>
        </row>
        <row r="353">
          <cell r="B353" t="str">
            <v>Other</v>
          </cell>
        </row>
        <row r="354">
          <cell r="B354" t="str">
            <v>Other</v>
          </cell>
        </row>
        <row r="355">
          <cell r="B355" t="str">
            <v>Other</v>
          </cell>
        </row>
        <row r="356">
          <cell r="B356" t="str">
            <v>Other</v>
          </cell>
        </row>
        <row r="357">
          <cell r="B357" t="str">
            <v>Other</v>
          </cell>
        </row>
        <row r="358">
          <cell r="B358" t="str">
            <v>Other</v>
          </cell>
        </row>
        <row r="359">
          <cell r="B359" t="str">
            <v>Quebec Region</v>
          </cell>
        </row>
        <row r="360">
          <cell r="B360" t="str">
            <v>Other</v>
          </cell>
        </row>
        <row r="361">
          <cell r="B361" t="str">
            <v>Ontario Region</v>
          </cell>
        </row>
        <row r="362">
          <cell r="B362" t="str">
            <v>Ontario Region</v>
          </cell>
        </row>
        <row r="363">
          <cell r="B363" t="str">
            <v>Other</v>
          </cell>
        </row>
        <row r="364">
          <cell r="B364" t="str">
            <v>Ottawa Region</v>
          </cell>
        </row>
        <row r="365">
          <cell r="B365" t="str">
            <v xml:space="preserve">HEAD OFFICE    </v>
          </cell>
        </row>
        <row r="366">
          <cell r="B366" t="str">
            <v>Ontario Region</v>
          </cell>
        </row>
        <row r="367">
          <cell r="B367" t="str">
            <v>Other</v>
          </cell>
        </row>
        <row r="368">
          <cell r="B368" t="str">
            <v xml:space="preserve">HEAD OFFICE    </v>
          </cell>
        </row>
        <row r="369">
          <cell r="B369" t="str">
            <v>Ottawa Region</v>
          </cell>
        </row>
        <row r="370">
          <cell r="B370" t="str">
            <v>Ontario Region</v>
          </cell>
        </row>
        <row r="371">
          <cell r="B371" t="str">
            <v>Other</v>
          </cell>
        </row>
        <row r="372">
          <cell r="B372" t="str">
            <v>Ontario Region</v>
          </cell>
        </row>
        <row r="373">
          <cell r="B373" t="str">
            <v>Western Region</v>
          </cell>
        </row>
        <row r="374">
          <cell r="B374" t="str">
            <v>Ontario Region</v>
          </cell>
        </row>
        <row r="375">
          <cell r="B375" t="str">
            <v>Ontario Region</v>
          </cell>
        </row>
        <row r="376">
          <cell r="B376" t="str">
            <v>Ontario Region</v>
          </cell>
        </row>
        <row r="377">
          <cell r="B377" t="str">
            <v>Ottawa Region</v>
          </cell>
        </row>
        <row r="378">
          <cell r="B378" t="str">
            <v>Ottawa Region</v>
          </cell>
        </row>
        <row r="379">
          <cell r="B379" t="str">
            <v>Ontario Region</v>
          </cell>
        </row>
        <row r="380">
          <cell r="B380" t="str">
            <v>Other</v>
          </cell>
        </row>
        <row r="381">
          <cell r="B381" t="str">
            <v>Ontario Region</v>
          </cell>
        </row>
        <row r="382">
          <cell r="B382" t="str">
            <v xml:space="preserve">PERTH          </v>
          </cell>
        </row>
        <row r="383">
          <cell r="B383" t="str">
            <v xml:space="preserve">OTTAWA         </v>
          </cell>
        </row>
        <row r="384">
          <cell r="B384" t="str">
            <v>Other</v>
          </cell>
        </row>
        <row r="385">
          <cell r="B385" t="str">
            <v>Other</v>
          </cell>
        </row>
        <row r="386">
          <cell r="B386" t="str">
            <v>Ottawa Region</v>
          </cell>
        </row>
        <row r="387">
          <cell r="B387" t="str">
            <v xml:space="preserve">PERTH          </v>
          </cell>
        </row>
        <row r="388">
          <cell r="B388" t="str">
            <v>Ontario Region</v>
          </cell>
        </row>
        <row r="389">
          <cell r="B389" t="str">
            <v>Ontario Region</v>
          </cell>
        </row>
        <row r="390">
          <cell r="B390" t="str">
            <v>Ontario Region</v>
          </cell>
        </row>
        <row r="391">
          <cell r="B391" t="str">
            <v>Quebec Region</v>
          </cell>
        </row>
        <row r="392">
          <cell r="B392" t="str">
            <v xml:space="preserve">HEAD OFFICE    </v>
          </cell>
        </row>
        <row r="393">
          <cell r="B393" t="str">
            <v>Other</v>
          </cell>
        </row>
        <row r="394">
          <cell r="B394" t="str">
            <v>Ottawa Region</v>
          </cell>
        </row>
        <row r="395">
          <cell r="B395" t="str">
            <v>Ontario Region</v>
          </cell>
        </row>
        <row r="396">
          <cell r="B396" t="str">
            <v>Ottawa Region</v>
          </cell>
        </row>
        <row r="397">
          <cell r="B397" t="str">
            <v>Ontario Region</v>
          </cell>
        </row>
        <row r="398">
          <cell r="B398" t="str">
            <v>Ontario Region</v>
          </cell>
        </row>
        <row r="399">
          <cell r="B399" t="str">
            <v>Atlantic</v>
          </cell>
        </row>
        <row r="400">
          <cell r="B400" t="str">
            <v>Atlantic</v>
          </cell>
        </row>
        <row r="401">
          <cell r="B401" t="str">
            <v>Western Region</v>
          </cell>
        </row>
        <row r="402">
          <cell r="B402" t="str">
            <v>Western Region</v>
          </cell>
        </row>
        <row r="403">
          <cell r="B403" t="str">
            <v>Other</v>
          </cell>
        </row>
        <row r="404">
          <cell r="B404" t="str">
            <v>Other</v>
          </cell>
        </row>
        <row r="405">
          <cell r="B405" t="str">
            <v>Other</v>
          </cell>
        </row>
        <row r="406">
          <cell r="B406" t="str">
            <v>Other</v>
          </cell>
        </row>
        <row r="407">
          <cell r="B407" t="str">
            <v>Other</v>
          </cell>
        </row>
        <row r="408">
          <cell r="B408" t="str">
            <v>Other</v>
          </cell>
        </row>
        <row r="409">
          <cell r="B409" t="str">
            <v>Other</v>
          </cell>
        </row>
        <row r="410">
          <cell r="B410" t="str">
            <v>Other</v>
          </cell>
        </row>
        <row r="411">
          <cell r="B411" t="str">
            <v>Other</v>
          </cell>
        </row>
        <row r="412">
          <cell r="B412" t="str">
            <v>Other</v>
          </cell>
        </row>
        <row r="413">
          <cell r="B413" t="str">
            <v>Other</v>
          </cell>
        </row>
        <row r="414">
          <cell r="B414" t="str">
            <v>Other</v>
          </cell>
        </row>
        <row r="415">
          <cell r="B415" t="str">
            <v>Other</v>
          </cell>
        </row>
        <row r="416">
          <cell r="B416" t="str">
            <v>Other</v>
          </cell>
        </row>
      </sheetData>
      <sheetData sheetId="13">
        <row r="1">
          <cell r="B1" t="str">
            <v>Region</v>
          </cell>
        </row>
        <row r="2">
          <cell r="A2" t="str">
            <v xml:space="preserve">Economical Mutual Insurance Company                   </v>
          </cell>
          <cell r="B2" t="str">
            <v>Ontario Region</v>
          </cell>
        </row>
        <row r="3">
          <cell r="B3" t="str">
            <v>Ontario Region</v>
          </cell>
        </row>
        <row r="4">
          <cell r="B4" t="str">
            <v>Ontario Region</v>
          </cell>
        </row>
        <row r="5">
          <cell r="B5" t="str">
            <v>Other</v>
          </cell>
        </row>
        <row r="6">
          <cell r="B6" t="str">
            <v>Other</v>
          </cell>
        </row>
        <row r="7">
          <cell r="B7" t="str">
            <v>Ottawa Region</v>
          </cell>
        </row>
        <row r="8">
          <cell r="B8" t="str">
            <v>Western Region</v>
          </cell>
        </row>
        <row r="9">
          <cell r="B9" t="str">
            <v>Western Region</v>
          </cell>
        </row>
        <row r="10">
          <cell r="B10" t="str">
            <v>Western Region</v>
          </cell>
        </row>
        <row r="11">
          <cell r="B11" t="str">
            <v>Western Region</v>
          </cell>
        </row>
        <row r="12">
          <cell r="B12" t="str">
            <v>Western Region</v>
          </cell>
        </row>
        <row r="13">
          <cell r="B13" t="str">
            <v>Western Region</v>
          </cell>
        </row>
        <row r="14">
          <cell r="B14" t="str">
            <v>Western Region</v>
          </cell>
        </row>
        <row r="15">
          <cell r="B15" t="str">
            <v>Western Region</v>
          </cell>
        </row>
        <row r="16">
          <cell r="B16" t="str">
            <v>Western Region</v>
          </cell>
        </row>
        <row r="17">
          <cell r="B17" t="str">
            <v>Western Region</v>
          </cell>
        </row>
        <row r="18">
          <cell r="B18" t="str">
            <v>Western Region</v>
          </cell>
        </row>
        <row r="19">
          <cell r="B19" t="str">
            <v>Western Region</v>
          </cell>
        </row>
        <row r="20">
          <cell r="B20" t="str">
            <v>Ontario Region</v>
          </cell>
        </row>
        <row r="21">
          <cell r="B21" t="str">
            <v>Ontario Region</v>
          </cell>
        </row>
        <row r="22">
          <cell r="B22" t="str">
            <v>Other</v>
          </cell>
        </row>
        <row r="23">
          <cell r="B23" t="str">
            <v>Other</v>
          </cell>
        </row>
        <row r="24">
          <cell r="B24" t="str">
            <v>Western Region</v>
          </cell>
        </row>
        <row r="25">
          <cell r="B25" t="str">
            <v>Western Region</v>
          </cell>
        </row>
        <row r="26">
          <cell r="B26" t="str">
            <v>Western Region</v>
          </cell>
        </row>
        <row r="27">
          <cell r="B27" t="str">
            <v>Western Region</v>
          </cell>
        </row>
        <row r="28">
          <cell r="B28" t="str">
            <v>Ottawa Region</v>
          </cell>
        </row>
        <row r="29">
          <cell r="B29" t="str">
            <v>Atlantic Region</v>
          </cell>
        </row>
        <row r="30">
          <cell r="B30" t="str">
            <v>Ontario Region</v>
          </cell>
        </row>
        <row r="31">
          <cell r="B31" t="str">
            <v>Ontario Region</v>
          </cell>
        </row>
        <row r="32">
          <cell r="B32" t="str">
            <v>Ontario Region</v>
          </cell>
        </row>
        <row r="33">
          <cell r="B33" t="str">
            <v>Other</v>
          </cell>
        </row>
        <row r="34">
          <cell r="B34" t="str">
            <v>Ottawa Region</v>
          </cell>
        </row>
        <row r="35">
          <cell r="B35" t="str">
            <v>Western Region</v>
          </cell>
        </row>
        <row r="36">
          <cell r="B36" t="str">
            <v>Western Region</v>
          </cell>
        </row>
        <row r="37">
          <cell r="B37" t="str">
            <v>Quebec Region</v>
          </cell>
        </row>
        <row r="38">
          <cell r="B38" t="str">
            <v>Western Region</v>
          </cell>
        </row>
        <row r="39">
          <cell r="B39" t="str">
            <v>Western Region</v>
          </cell>
        </row>
        <row r="40">
          <cell r="B40" t="str">
            <v>Ontario Region</v>
          </cell>
        </row>
        <row r="41">
          <cell r="B41" t="str">
            <v>Other</v>
          </cell>
        </row>
        <row r="42">
          <cell r="B42" t="str">
            <v>Other</v>
          </cell>
        </row>
        <row r="43">
          <cell r="B43" t="str">
            <v>Ontario Region</v>
          </cell>
        </row>
        <row r="44">
          <cell r="B44" t="str">
            <v>Ontario Region</v>
          </cell>
        </row>
        <row r="45">
          <cell r="B45" t="str">
            <v>Ontario Region</v>
          </cell>
        </row>
        <row r="46">
          <cell r="B46" t="str">
            <v>Ontario Region</v>
          </cell>
        </row>
        <row r="47">
          <cell r="B47" t="str">
            <v>Other</v>
          </cell>
        </row>
        <row r="48">
          <cell r="B48" t="str">
            <v>Other</v>
          </cell>
        </row>
        <row r="49">
          <cell r="B49" t="str">
            <v>Western Region</v>
          </cell>
        </row>
        <row r="50">
          <cell r="B50" t="str">
            <v>Quebec Region</v>
          </cell>
        </row>
        <row r="51">
          <cell r="B51" t="str">
            <v>Western Region</v>
          </cell>
        </row>
        <row r="52">
          <cell r="B52" t="str">
            <v>Ontario Region</v>
          </cell>
        </row>
        <row r="53">
          <cell r="B53" t="str">
            <v>Ontario Region</v>
          </cell>
        </row>
        <row r="54">
          <cell r="B54" t="str">
            <v>Ottawa Region</v>
          </cell>
        </row>
        <row r="55">
          <cell r="B55" t="str">
            <v>Ottawa Region</v>
          </cell>
        </row>
        <row r="56">
          <cell r="B56" t="str">
            <v>Ontario Region</v>
          </cell>
        </row>
        <row r="57">
          <cell r="B57" t="str">
            <v xml:space="preserve">HEAD OFFICE    </v>
          </cell>
        </row>
        <row r="58">
          <cell r="B58" t="str">
            <v>Ontario Region</v>
          </cell>
        </row>
        <row r="59">
          <cell r="B59" t="str">
            <v>Ontario Region</v>
          </cell>
        </row>
        <row r="60">
          <cell r="B60" t="str">
            <v>Other</v>
          </cell>
        </row>
        <row r="61">
          <cell r="B61" t="str">
            <v>Ontario Region</v>
          </cell>
        </row>
        <row r="62">
          <cell r="B62" t="str">
            <v>Western Region</v>
          </cell>
        </row>
        <row r="63">
          <cell r="B63" t="str">
            <v>Western Region</v>
          </cell>
        </row>
        <row r="64">
          <cell r="B64" t="str">
            <v>Western Region</v>
          </cell>
        </row>
        <row r="65">
          <cell r="B65" t="str">
            <v>Western Region</v>
          </cell>
        </row>
        <row r="66">
          <cell r="B66" t="str">
            <v>Western Region</v>
          </cell>
        </row>
        <row r="67">
          <cell r="B67" t="str">
            <v>Western Region</v>
          </cell>
        </row>
        <row r="68">
          <cell r="B68" t="str">
            <v>Western Region</v>
          </cell>
        </row>
        <row r="69">
          <cell r="B69" t="str">
            <v>Western Region</v>
          </cell>
        </row>
        <row r="70">
          <cell r="B70" t="str">
            <v>Western Region</v>
          </cell>
        </row>
        <row r="71">
          <cell r="B71" t="str">
            <v>Atlantic Region</v>
          </cell>
        </row>
        <row r="72">
          <cell r="B72" t="str">
            <v>Ontario Region</v>
          </cell>
        </row>
        <row r="73">
          <cell r="B73" t="str">
            <v>Other</v>
          </cell>
        </row>
        <row r="74">
          <cell r="B74" t="str">
            <v>Ottawa Region</v>
          </cell>
        </row>
        <row r="75">
          <cell r="B75" t="str">
            <v>Quebec Region</v>
          </cell>
        </row>
        <row r="76">
          <cell r="B76" t="str">
            <v xml:space="preserve">HEAD OFFICE    </v>
          </cell>
        </row>
        <row r="77">
          <cell r="B77" t="str">
            <v>Ontario Region</v>
          </cell>
        </row>
        <row r="78">
          <cell r="B78" t="str">
            <v>Other</v>
          </cell>
        </row>
        <row r="79">
          <cell r="B79" t="str">
            <v xml:space="preserve">HEAD OFFICE    </v>
          </cell>
        </row>
        <row r="80">
          <cell r="B80" t="str">
            <v>Ontario Region</v>
          </cell>
        </row>
        <row r="81">
          <cell r="B81" t="str">
            <v>Other</v>
          </cell>
        </row>
        <row r="82">
          <cell r="B82" t="str">
            <v>Ontario Region</v>
          </cell>
        </row>
        <row r="83">
          <cell r="B83" t="str">
            <v>Ontario Region</v>
          </cell>
        </row>
        <row r="84">
          <cell r="B84" t="str">
            <v>Other</v>
          </cell>
        </row>
        <row r="85">
          <cell r="B85" t="str">
            <v>Ottawa Region</v>
          </cell>
        </row>
        <row r="86">
          <cell r="B86" t="str">
            <v>Ontario Region</v>
          </cell>
        </row>
        <row r="87">
          <cell r="B87" t="str">
            <v>Western Region</v>
          </cell>
        </row>
        <row r="88">
          <cell r="B88" t="str">
            <v>Ontario Region</v>
          </cell>
        </row>
        <row r="89">
          <cell r="B89" t="str">
            <v>Ontario Region</v>
          </cell>
        </row>
        <row r="90">
          <cell r="B90" t="str">
            <v>Ontario Region</v>
          </cell>
        </row>
        <row r="91">
          <cell r="B91" t="str">
            <v>Ontario Region</v>
          </cell>
        </row>
        <row r="92">
          <cell r="B92" t="str">
            <v>Ontario Region</v>
          </cell>
        </row>
        <row r="93">
          <cell r="B93" t="str">
            <v>Ontario Region</v>
          </cell>
        </row>
        <row r="94">
          <cell r="B94" t="str">
            <v>Other</v>
          </cell>
        </row>
        <row r="95">
          <cell r="B95" t="str">
            <v>Ottawa Region</v>
          </cell>
        </row>
        <row r="96">
          <cell r="B96" t="str">
            <v>Western Region</v>
          </cell>
        </row>
        <row r="97">
          <cell r="B97" t="str">
            <v>Western Region</v>
          </cell>
        </row>
        <row r="98">
          <cell r="B98" t="str">
            <v>Western Region</v>
          </cell>
        </row>
        <row r="99">
          <cell r="B99" t="str">
            <v>Western Region</v>
          </cell>
        </row>
        <row r="100">
          <cell r="B100" t="str">
            <v>Western Region</v>
          </cell>
        </row>
        <row r="101">
          <cell r="B101" t="str">
            <v>Western Region</v>
          </cell>
        </row>
        <row r="102">
          <cell r="B102" t="str">
            <v>Other</v>
          </cell>
        </row>
        <row r="103">
          <cell r="B103" t="str">
            <v xml:space="preserve">HEAD OFFICE    </v>
          </cell>
        </row>
        <row r="104">
          <cell r="B104" t="str">
            <v>Ontario Region</v>
          </cell>
        </row>
        <row r="105">
          <cell r="B105" t="str">
            <v>Ontario Region</v>
          </cell>
        </row>
        <row r="106">
          <cell r="B106" t="str">
            <v>Ontario Region</v>
          </cell>
        </row>
        <row r="107">
          <cell r="B107" t="str">
            <v>Western Region</v>
          </cell>
        </row>
        <row r="108">
          <cell r="B108" t="str">
            <v>Ottawa Region</v>
          </cell>
        </row>
        <row r="109">
          <cell r="B109" t="str">
            <v>Atlantic Region</v>
          </cell>
        </row>
        <row r="110">
          <cell r="B110" t="str">
            <v>Ontario Region</v>
          </cell>
        </row>
        <row r="111">
          <cell r="B111" t="str">
            <v>Ontario Region</v>
          </cell>
        </row>
        <row r="112">
          <cell r="B112" t="str">
            <v xml:space="preserve">HEAD OFFICE    </v>
          </cell>
        </row>
        <row r="113">
          <cell r="B113" t="str">
            <v>Ottawa Region</v>
          </cell>
        </row>
        <row r="114">
          <cell r="B114" t="str">
            <v>Other</v>
          </cell>
        </row>
        <row r="115">
          <cell r="B115" t="str">
            <v>Ontario Region</v>
          </cell>
        </row>
        <row r="116">
          <cell r="B116" t="str">
            <v>Ontario Region</v>
          </cell>
        </row>
        <row r="117">
          <cell r="B117" t="str">
            <v>Ontario Region</v>
          </cell>
        </row>
        <row r="118">
          <cell r="B118" t="str">
            <v>Other</v>
          </cell>
        </row>
        <row r="119">
          <cell r="B119" t="str">
            <v>Ottawa Region</v>
          </cell>
        </row>
        <row r="120">
          <cell r="B120" t="str">
            <v>Ottawa Region</v>
          </cell>
        </row>
        <row r="121">
          <cell r="B121" t="str">
            <v>Western Region</v>
          </cell>
        </row>
        <row r="122">
          <cell r="B122" t="str">
            <v>Western Region</v>
          </cell>
        </row>
        <row r="123">
          <cell r="B123" t="str">
            <v>Other</v>
          </cell>
        </row>
        <row r="124">
          <cell r="B124" t="str">
            <v>Ontario Region</v>
          </cell>
        </row>
        <row r="125">
          <cell r="B125" t="str">
            <v xml:space="preserve">HEAD OFFICE    </v>
          </cell>
        </row>
        <row r="126">
          <cell r="B126" t="str">
            <v>Ottawa Region</v>
          </cell>
        </row>
        <row r="127">
          <cell r="B127" t="str">
            <v>Ontario Region</v>
          </cell>
        </row>
        <row r="128">
          <cell r="B128" t="str">
            <v>Ontario Region</v>
          </cell>
        </row>
        <row r="129">
          <cell r="B129" t="str">
            <v>Ontario Region</v>
          </cell>
        </row>
        <row r="130">
          <cell r="B130" t="str">
            <v xml:space="preserve">HEAD OFFICE    </v>
          </cell>
        </row>
        <row r="131">
          <cell r="B131" t="str">
            <v>Ontario Region</v>
          </cell>
        </row>
        <row r="132">
          <cell r="B132" t="str">
            <v>Ontario Region</v>
          </cell>
        </row>
        <row r="133">
          <cell r="B133" t="str">
            <v>Ontario Region</v>
          </cell>
        </row>
        <row r="134">
          <cell r="B134" t="str">
            <v>Western Region</v>
          </cell>
        </row>
        <row r="135">
          <cell r="B135" t="str">
            <v>Western Region</v>
          </cell>
        </row>
        <row r="136">
          <cell r="B136" t="str">
            <v>Atlantic Region</v>
          </cell>
        </row>
        <row r="137">
          <cell r="B137" t="str">
            <v>Ontario Region</v>
          </cell>
        </row>
        <row r="138">
          <cell r="B138" t="str">
            <v>Ontario Region</v>
          </cell>
        </row>
        <row r="139">
          <cell r="B139" t="str">
            <v>Ontario Region</v>
          </cell>
        </row>
        <row r="140">
          <cell r="B140" t="str">
            <v>Ontario Region</v>
          </cell>
        </row>
        <row r="141">
          <cell r="B141" t="str">
            <v>Other</v>
          </cell>
        </row>
        <row r="142">
          <cell r="B142" t="str">
            <v>Other</v>
          </cell>
        </row>
        <row r="143">
          <cell r="B143" t="str">
            <v>Ottawa Region</v>
          </cell>
        </row>
        <row r="144">
          <cell r="B144" t="str">
            <v>Ottawa Region</v>
          </cell>
        </row>
        <row r="145">
          <cell r="B145" t="str">
            <v>Ottawa Region</v>
          </cell>
        </row>
        <row r="146">
          <cell r="B146" t="str">
            <v>Western Region</v>
          </cell>
        </row>
        <row r="147">
          <cell r="B147" t="str">
            <v xml:space="preserve">PERTH          </v>
          </cell>
        </row>
        <row r="148">
          <cell r="B148" t="str">
            <v xml:space="preserve">PERTH          </v>
          </cell>
        </row>
        <row r="149">
          <cell r="B149" t="str">
            <v>Ontario Region</v>
          </cell>
        </row>
        <row r="150">
          <cell r="B150" t="str">
            <v>Quebec Region</v>
          </cell>
        </row>
        <row r="151">
          <cell r="B151" t="str">
            <v>Ottawa Region</v>
          </cell>
        </row>
        <row r="152">
          <cell r="B152" t="str">
            <v>Ontario Region</v>
          </cell>
        </row>
        <row r="153">
          <cell r="B153" t="str">
            <v>Ontario Region</v>
          </cell>
        </row>
        <row r="154">
          <cell r="B154" t="str">
            <v>Ontario Region</v>
          </cell>
        </row>
        <row r="155">
          <cell r="B155" t="str">
            <v>Ontario Region</v>
          </cell>
        </row>
        <row r="156">
          <cell r="B156" t="str">
            <v>Ottawa Region</v>
          </cell>
        </row>
        <row r="157">
          <cell r="B157" t="str">
            <v>Ontario Region</v>
          </cell>
        </row>
        <row r="158">
          <cell r="B158" t="str">
            <v xml:space="preserve">HEAD OFFICE    </v>
          </cell>
        </row>
        <row r="159">
          <cell r="B159" t="str">
            <v>Ontario Region</v>
          </cell>
        </row>
        <row r="160">
          <cell r="B160" t="str">
            <v>Ottawa Region</v>
          </cell>
        </row>
        <row r="161">
          <cell r="B161" t="str">
            <v>Western Region</v>
          </cell>
        </row>
        <row r="162">
          <cell r="B162" t="str">
            <v>Ontario Region</v>
          </cell>
        </row>
        <row r="163">
          <cell r="B163" t="str">
            <v>Western Region</v>
          </cell>
        </row>
        <row r="164">
          <cell r="B164" t="str">
            <v xml:space="preserve">HEAD OFFICE    </v>
          </cell>
        </row>
        <row r="165">
          <cell r="B165" t="str">
            <v>Ontario Region</v>
          </cell>
        </row>
        <row r="166">
          <cell r="B166" t="str">
            <v>Ontario Region</v>
          </cell>
        </row>
        <row r="167">
          <cell r="B167" t="str">
            <v>Other</v>
          </cell>
        </row>
        <row r="168">
          <cell r="B168" t="str">
            <v>Ontario Region</v>
          </cell>
        </row>
        <row r="169">
          <cell r="B169" t="str">
            <v>Ontario Region</v>
          </cell>
        </row>
        <row r="170">
          <cell r="B170" t="str">
            <v>Ontario Region</v>
          </cell>
        </row>
        <row r="171">
          <cell r="B171" t="str">
            <v>Western Region</v>
          </cell>
        </row>
        <row r="172">
          <cell r="B172" t="str">
            <v>Western Region</v>
          </cell>
        </row>
        <row r="173">
          <cell r="B173" t="str">
            <v>Western Region</v>
          </cell>
        </row>
        <row r="174">
          <cell r="B174" t="str">
            <v>Western Region</v>
          </cell>
        </row>
        <row r="175">
          <cell r="B175" t="str">
            <v xml:space="preserve">PERTH          </v>
          </cell>
        </row>
        <row r="176">
          <cell r="B176" t="str">
            <v xml:space="preserve">HEAD OFFICE    </v>
          </cell>
        </row>
        <row r="177">
          <cell r="B177" t="str">
            <v>Ontario Region</v>
          </cell>
        </row>
        <row r="178">
          <cell r="B178" t="str">
            <v>Other</v>
          </cell>
        </row>
        <row r="179">
          <cell r="B179" t="str">
            <v>Ontario Region</v>
          </cell>
        </row>
        <row r="180">
          <cell r="B180" t="str">
            <v>Ontario Region</v>
          </cell>
        </row>
        <row r="181">
          <cell r="B181" t="str">
            <v>Ontario Region</v>
          </cell>
        </row>
        <row r="182">
          <cell r="B182" t="str">
            <v>Ontario Region</v>
          </cell>
        </row>
        <row r="183">
          <cell r="B183" t="str">
            <v>Atlantic Region</v>
          </cell>
        </row>
        <row r="184">
          <cell r="B184" t="str">
            <v>Ontario Region</v>
          </cell>
        </row>
        <row r="185">
          <cell r="B185" t="str">
            <v>Ontario Region</v>
          </cell>
        </row>
        <row r="186">
          <cell r="B186" t="str">
            <v>Ottawa Region</v>
          </cell>
        </row>
        <row r="187">
          <cell r="B187" t="str">
            <v>Ontario Region</v>
          </cell>
        </row>
        <row r="188">
          <cell r="B188" t="str">
            <v>Ontario Region</v>
          </cell>
        </row>
        <row r="189">
          <cell r="B189" t="str">
            <v>Ottawa Region</v>
          </cell>
        </row>
        <row r="190">
          <cell r="B190" t="str">
            <v xml:space="preserve">HEAD OFFICE    </v>
          </cell>
        </row>
        <row r="191">
          <cell r="B191" t="str">
            <v>Atlantic Region</v>
          </cell>
        </row>
        <row r="192">
          <cell r="B192" t="str">
            <v>Western Region</v>
          </cell>
        </row>
        <row r="193">
          <cell r="B193" t="str">
            <v>Other</v>
          </cell>
        </row>
        <row r="194">
          <cell r="B194" t="str">
            <v>Other</v>
          </cell>
        </row>
        <row r="195">
          <cell r="B195" t="str">
            <v>Ontario Region</v>
          </cell>
        </row>
        <row r="196">
          <cell r="B196" t="str">
            <v>Ontario Region</v>
          </cell>
        </row>
        <row r="197">
          <cell r="B197" t="str">
            <v>Ontario Region</v>
          </cell>
        </row>
        <row r="198">
          <cell r="B198" t="str">
            <v>Ontario Region</v>
          </cell>
        </row>
        <row r="199">
          <cell r="B199" t="str">
            <v>Ontario Region</v>
          </cell>
        </row>
        <row r="200">
          <cell r="B200" t="str">
            <v>Ottawa Region</v>
          </cell>
        </row>
        <row r="201">
          <cell r="B201" t="str">
            <v xml:space="preserve">PERTH          </v>
          </cell>
        </row>
        <row r="202">
          <cell r="B202" t="str">
            <v xml:space="preserve">PERTH          </v>
          </cell>
        </row>
        <row r="203">
          <cell r="B203" t="str">
            <v xml:space="preserve">HEAD OFFICE    </v>
          </cell>
        </row>
        <row r="204">
          <cell r="B204" t="str">
            <v>Western Region</v>
          </cell>
        </row>
        <row r="205">
          <cell r="B205" t="str">
            <v>Western Region</v>
          </cell>
        </row>
        <row r="206">
          <cell r="B206" t="str">
            <v>Other</v>
          </cell>
        </row>
        <row r="207">
          <cell r="B207" t="str">
            <v xml:space="preserve">HEAD OFFICE    </v>
          </cell>
        </row>
        <row r="208">
          <cell r="B208" t="str">
            <v>Ontario Region</v>
          </cell>
        </row>
        <row r="209">
          <cell r="B209" t="str">
            <v>Other</v>
          </cell>
        </row>
        <row r="210">
          <cell r="B210" t="str">
            <v>Atlantic Region</v>
          </cell>
        </row>
        <row r="211">
          <cell r="B211" t="str">
            <v>Ontario Region</v>
          </cell>
        </row>
        <row r="212">
          <cell r="B212" t="str">
            <v>Ontario Region</v>
          </cell>
        </row>
        <row r="213">
          <cell r="B213" t="str">
            <v>Ontario Region</v>
          </cell>
        </row>
        <row r="214">
          <cell r="B214" t="str">
            <v>Atlantic Region</v>
          </cell>
        </row>
        <row r="215">
          <cell r="B215" t="str">
            <v>Western Region</v>
          </cell>
        </row>
        <row r="216">
          <cell r="B216" t="str">
            <v>Ontario Region</v>
          </cell>
        </row>
        <row r="217">
          <cell r="B217" t="str">
            <v xml:space="preserve">HEAD OFFICE    </v>
          </cell>
        </row>
        <row r="218">
          <cell r="B218" t="str">
            <v>Ontario Region</v>
          </cell>
        </row>
        <row r="219">
          <cell r="B219" t="str">
            <v>Ottawa Region</v>
          </cell>
        </row>
        <row r="220">
          <cell r="B220" t="str">
            <v>Ontario Region</v>
          </cell>
        </row>
        <row r="221">
          <cell r="B221" t="str">
            <v>Ontario Region</v>
          </cell>
        </row>
        <row r="222">
          <cell r="B222" t="str">
            <v>Ottawa Region</v>
          </cell>
        </row>
        <row r="223">
          <cell r="B223" t="str">
            <v xml:space="preserve">PERTH          </v>
          </cell>
        </row>
        <row r="224">
          <cell r="B224" t="str">
            <v>Quebec Region</v>
          </cell>
        </row>
        <row r="225">
          <cell r="B225" t="str">
            <v>Ontario Region</v>
          </cell>
        </row>
        <row r="226">
          <cell r="B226" t="str">
            <v>Other</v>
          </cell>
        </row>
        <row r="227">
          <cell r="B227" t="str">
            <v>Ontario Region</v>
          </cell>
        </row>
        <row r="228">
          <cell r="B228" t="str">
            <v>Western Region</v>
          </cell>
        </row>
        <row r="229">
          <cell r="B229" t="str">
            <v>Ontario Region</v>
          </cell>
        </row>
        <row r="230">
          <cell r="B230" t="str">
            <v>Ontario Region</v>
          </cell>
        </row>
        <row r="231">
          <cell r="B231" t="str">
            <v>Ontario Region</v>
          </cell>
        </row>
        <row r="232">
          <cell r="B232" t="str">
            <v>Other</v>
          </cell>
        </row>
        <row r="233">
          <cell r="B233" t="str">
            <v>Ottawa Region</v>
          </cell>
        </row>
        <row r="234">
          <cell r="B234" t="str">
            <v>Ottawa Region</v>
          </cell>
        </row>
        <row r="235">
          <cell r="B235" t="str">
            <v>Western Region</v>
          </cell>
        </row>
        <row r="236">
          <cell r="B236" t="str">
            <v>Western Region</v>
          </cell>
        </row>
        <row r="237">
          <cell r="B237" t="str">
            <v>Western Region</v>
          </cell>
        </row>
        <row r="238">
          <cell r="B238" t="str">
            <v>Western Region</v>
          </cell>
        </row>
        <row r="239">
          <cell r="B239" t="str">
            <v>Quebec Region</v>
          </cell>
        </row>
        <row r="240">
          <cell r="B240" t="str">
            <v xml:space="preserve">PERTH          </v>
          </cell>
        </row>
        <row r="241">
          <cell r="B241" t="str">
            <v xml:space="preserve">PERTH          </v>
          </cell>
        </row>
        <row r="242">
          <cell r="B242" t="str">
            <v xml:space="preserve">HEAD OFFICE    </v>
          </cell>
        </row>
        <row r="243">
          <cell r="B243" t="str">
            <v xml:space="preserve">HEAD OFFICE    </v>
          </cell>
        </row>
        <row r="244">
          <cell r="B244" t="str">
            <v xml:space="preserve">HEAD OFFICE    </v>
          </cell>
        </row>
        <row r="245">
          <cell r="B245" t="str">
            <v xml:space="preserve">HEAD OFFICE    </v>
          </cell>
        </row>
        <row r="246">
          <cell r="B246" t="str">
            <v>Western Region</v>
          </cell>
        </row>
        <row r="247">
          <cell r="B247" t="str">
            <v>Western Region</v>
          </cell>
        </row>
        <row r="248">
          <cell r="B248" t="str">
            <v xml:space="preserve">PERTH          </v>
          </cell>
        </row>
        <row r="249">
          <cell r="B249" t="str">
            <v xml:space="preserve">PERTH          </v>
          </cell>
        </row>
        <row r="250">
          <cell r="B250" t="str">
            <v>Ontario Region</v>
          </cell>
        </row>
        <row r="251">
          <cell r="B251" t="str">
            <v>Ontario Region</v>
          </cell>
        </row>
        <row r="252">
          <cell r="B252" t="str">
            <v>Ontario Region</v>
          </cell>
        </row>
        <row r="253">
          <cell r="B253" t="str">
            <v>Atlantic Region</v>
          </cell>
        </row>
        <row r="254">
          <cell r="B254" t="str">
            <v>Other</v>
          </cell>
        </row>
        <row r="255">
          <cell r="B255" t="str">
            <v>Ontario Region</v>
          </cell>
        </row>
        <row r="256">
          <cell r="B256" t="str">
            <v>Other</v>
          </cell>
        </row>
        <row r="257">
          <cell r="B257" t="str">
            <v>Ontario Region</v>
          </cell>
        </row>
        <row r="258">
          <cell r="B258" t="str">
            <v>Ontario Region</v>
          </cell>
        </row>
        <row r="259">
          <cell r="B259" t="str">
            <v>Ontario Region</v>
          </cell>
        </row>
        <row r="260">
          <cell r="B260" t="str">
            <v>Ontario Region</v>
          </cell>
        </row>
        <row r="261">
          <cell r="B261" t="str">
            <v>Atlantic Region</v>
          </cell>
        </row>
        <row r="262">
          <cell r="B262" t="str">
            <v>Atlantic Region</v>
          </cell>
        </row>
        <row r="263">
          <cell r="B263" t="str">
            <v>Ontario Region</v>
          </cell>
        </row>
        <row r="264">
          <cell r="B264" t="str">
            <v>Ottawa Region</v>
          </cell>
        </row>
        <row r="265">
          <cell r="B265" t="str">
            <v>Other</v>
          </cell>
        </row>
        <row r="266">
          <cell r="B266" t="str">
            <v>Ontario Region</v>
          </cell>
        </row>
        <row r="267">
          <cell r="B267" t="str">
            <v xml:space="preserve">PERTH          </v>
          </cell>
        </row>
        <row r="268">
          <cell r="B268" t="str">
            <v>Ontario Region</v>
          </cell>
        </row>
        <row r="269">
          <cell r="B269" t="str">
            <v>Ottawa Region</v>
          </cell>
        </row>
        <row r="270">
          <cell r="B270" t="str">
            <v>Ottawa Region</v>
          </cell>
        </row>
        <row r="271">
          <cell r="B271" t="str">
            <v>Ontario Region</v>
          </cell>
        </row>
        <row r="272">
          <cell r="B272" t="str">
            <v>Ontario Region</v>
          </cell>
        </row>
        <row r="273">
          <cell r="B273" t="str">
            <v>Ontario Region</v>
          </cell>
        </row>
        <row r="274">
          <cell r="B274" t="str">
            <v>Other</v>
          </cell>
        </row>
        <row r="275">
          <cell r="B275" t="str">
            <v xml:space="preserve">HEAD OFFICE    </v>
          </cell>
        </row>
        <row r="276">
          <cell r="B276" t="str">
            <v>Ontario Region</v>
          </cell>
        </row>
        <row r="277">
          <cell r="B277" t="str">
            <v xml:space="preserve">HEAD OFFICE    </v>
          </cell>
        </row>
        <row r="278">
          <cell r="B278" t="str">
            <v>Ottawa Region</v>
          </cell>
        </row>
        <row r="279">
          <cell r="B279" t="str">
            <v>Ontario Region</v>
          </cell>
        </row>
        <row r="280">
          <cell r="B280" t="str">
            <v>Ontario Region</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9 CY LL by Event Net"/>
      <sheetName val="2019 CY LL by Event Gross"/>
      <sheetName val="2019 Event Pivot"/>
      <sheetName val="Info"/>
      <sheetName val="2020 CY LL by Event"/>
      <sheetName val="2020 Event Pivot"/>
      <sheetName val="MBR-QBR"/>
      <sheetName val="MBR-QBR (ext LOB)"/>
      <sheetName val="By Event QBR"/>
      <sheetName val="2020 Summary"/>
      <sheetName val="2020 Summary (excl CATs)"/>
      <sheetName val="NEP (ECORPT)"/>
      <sheetName val="NEP (COGNOS)"/>
      <sheetName val="2020 Data"/>
      <sheetName val="2019 Data"/>
      <sheetName val="2018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mpany Name</v>
          </cell>
          <cell r="B1" t="str">
            <v>Region</v>
          </cell>
        </row>
        <row r="2">
          <cell r="B2" t="str">
            <v>Ontario Region</v>
          </cell>
        </row>
        <row r="3">
          <cell r="B3" t="str">
            <v>Ontario Region</v>
          </cell>
        </row>
        <row r="4">
          <cell r="B4" t="str">
            <v>Other</v>
          </cell>
        </row>
        <row r="5">
          <cell r="B5" t="str">
            <v>Ottawa Region</v>
          </cell>
        </row>
        <row r="6">
          <cell r="B6" t="str">
            <v>Ottawa Region</v>
          </cell>
        </row>
        <row r="7">
          <cell r="B7" t="str">
            <v>Ottawa Region</v>
          </cell>
        </row>
        <row r="8">
          <cell r="B8" t="str">
            <v>Quebec Region</v>
          </cell>
        </row>
        <row r="9">
          <cell r="B9" t="str">
            <v>Ontario Region</v>
          </cell>
        </row>
        <row r="10">
          <cell r="B10" t="str">
            <v xml:space="preserve">HEAD OFFICE    </v>
          </cell>
        </row>
        <row r="11">
          <cell r="B11" t="str">
            <v>Western Region</v>
          </cell>
        </row>
        <row r="12">
          <cell r="B12" t="str">
            <v>Western Region</v>
          </cell>
        </row>
        <row r="13">
          <cell r="B13" t="str">
            <v>Western Region</v>
          </cell>
        </row>
        <row r="14">
          <cell r="B14" t="str">
            <v>Western Region</v>
          </cell>
        </row>
        <row r="15">
          <cell r="B15" t="str">
            <v>Western Region</v>
          </cell>
        </row>
        <row r="16">
          <cell r="B16" t="str">
            <v>Western Region</v>
          </cell>
        </row>
        <row r="17">
          <cell r="B17" t="str">
            <v>Western Region</v>
          </cell>
        </row>
        <row r="18">
          <cell r="B18" t="str">
            <v xml:space="preserve">HEAD OFFICE    </v>
          </cell>
        </row>
        <row r="19">
          <cell r="B19" t="str">
            <v>Ontario Region</v>
          </cell>
        </row>
        <row r="20">
          <cell r="B20" t="str">
            <v>Other</v>
          </cell>
        </row>
        <row r="21">
          <cell r="B21" t="str">
            <v>Ontario Region</v>
          </cell>
        </row>
        <row r="22">
          <cell r="B22" t="str">
            <v>Ontario Region</v>
          </cell>
        </row>
        <row r="23">
          <cell r="B23" t="str">
            <v>Atlantic</v>
          </cell>
        </row>
        <row r="24">
          <cell r="B24" t="str">
            <v>Atlantic</v>
          </cell>
        </row>
        <row r="25">
          <cell r="B25" t="str">
            <v>Western Region</v>
          </cell>
        </row>
        <row r="26">
          <cell r="B26" t="str">
            <v>Western Region</v>
          </cell>
        </row>
        <row r="27">
          <cell r="B27" t="str">
            <v>Other</v>
          </cell>
        </row>
        <row r="28">
          <cell r="B28" t="str">
            <v>Other</v>
          </cell>
        </row>
        <row r="29">
          <cell r="B29" t="str">
            <v>Other</v>
          </cell>
        </row>
        <row r="30">
          <cell r="B30" t="str">
            <v>Other</v>
          </cell>
        </row>
        <row r="31">
          <cell r="B31" t="str">
            <v>Other</v>
          </cell>
        </row>
        <row r="32">
          <cell r="B32" t="str">
            <v>Other</v>
          </cell>
        </row>
        <row r="33">
          <cell r="B33" t="str">
            <v>Other</v>
          </cell>
        </row>
        <row r="34">
          <cell r="B34" t="str">
            <v>Other</v>
          </cell>
        </row>
        <row r="35">
          <cell r="B35" t="str">
            <v>Other</v>
          </cell>
        </row>
        <row r="36">
          <cell r="B36" t="str">
            <v>Other</v>
          </cell>
        </row>
        <row r="37">
          <cell r="B37" t="str">
            <v>Other</v>
          </cell>
        </row>
        <row r="38">
          <cell r="B38" t="str">
            <v>Other</v>
          </cell>
        </row>
        <row r="39">
          <cell r="B39" t="str">
            <v>Other</v>
          </cell>
        </row>
        <row r="40">
          <cell r="B40" t="str">
            <v>Other</v>
          </cell>
        </row>
        <row r="41">
          <cell r="B41" t="str">
            <v>Quebec Region</v>
          </cell>
        </row>
        <row r="42">
          <cell r="B42" t="str">
            <v>Ontario Region</v>
          </cell>
        </row>
        <row r="43">
          <cell r="B43" t="str">
            <v>Ontario Region</v>
          </cell>
        </row>
        <row r="44">
          <cell r="B44" t="str">
            <v xml:space="preserve">HEAD OFFICE    </v>
          </cell>
        </row>
        <row r="45">
          <cell r="B45" t="str">
            <v xml:space="preserve">HEAD OFFICE    </v>
          </cell>
        </row>
        <row r="46">
          <cell r="B46" t="str">
            <v>Western Region</v>
          </cell>
        </row>
        <row r="47">
          <cell r="B47" t="str">
            <v>Ottawa Region</v>
          </cell>
        </row>
        <row r="48">
          <cell r="B48" t="str">
            <v>Ontario Region</v>
          </cell>
        </row>
        <row r="49">
          <cell r="B49" t="str">
            <v xml:space="preserve">HEAD OFFICE    </v>
          </cell>
        </row>
        <row r="50">
          <cell r="B50" t="str">
            <v xml:space="preserve">HEAD OFFICE    </v>
          </cell>
        </row>
        <row r="51">
          <cell r="B51" t="str">
            <v>Ontario Region</v>
          </cell>
        </row>
        <row r="52">
          <cell r="B52" t="str">
            <v>Ontario Region</v>
          </cell>
        </row>
        <row r="53">
          <cell r="B53" t="str">
            <v>Ontario Region</v>
          </cell>
        </row>
        <row r="54">
          <cell r="B54" t="str">
            <v>Atlantic</v>
          </cell>
        </row>
        <row r="55">
          <cell r="B55" t="str">
            <v>Atlantic</v>
          </cell>
        </row>
        <row r="56">
          <cell r="B56" t="str">
            <v>Western Region</v>
          </cell>
        </row>
        <row r="57">
          <cell r="B57" t="str">
            <v>Western Region</v>
          </cell>
        </row>
        <row r="58">
          <cell r="B58" t="str">
            <v>Other</v>
          </cell>
        </row>
        <row r="59">
          <cell r="B59" t="str">
            <v>Other</v>
          </cell>
        </row>
        <row r="60">
          <cell r="B60" t="str">
            <v>Other</v>
          </cell>
        </row>
        <row r="61">
          <cell r="B61" t="str">
            <v>Other</v>
          </cell>
        </row>
        <row r="62">
          <cell r="B62" t="str">
            <v>Other</v>
          </cell>
        </row>
        <row r="63">
          <cell r="B63" t="str">
            <v>Other</v>
          </cell>
        </row>
        <row r="64">
          <cell r="B64" t="str">
            <v>Other</v>
          </cell>
        </row>
        <row r="65">
          <cell r="B65" t="str">
            <v>Other</v>
          </cell>
        </row>
        <row r="66">
          <cell r="B66" t="str">
            <v>Other</v>
          </cell>
        </row>
        <row r="67">
          <cell r="B67" t="str">
            <v>Other</v>
          </cell>
        </row>
        <row r="68">
          <cell r="B68" t="str">
            <v>Other</v>
          </cell>
        </row>
        <row r="69">
          <cell r="B69" t="str">
            <v>Other</v>
          </cell>
        </row>
        <row r="70">
          <cell r="B70" t="str">
            <v>Other</v>
          </cell>
        </row>
        <row r="71">
          <cell r="B71" t="str">
            <v>Other</v>
          </cell>
        </row>
        <row r="72">
          <cell r="B72" t="str">
            <v>Quebec Region</v>
          </cell>
        </row>
        <row r="73">
          <cell r="B73" t="str">
            <v>Western Region</v>
          </cell>
        </row>
        <row r="74">
          <cell r="B74" t="str">
            <v>Western Region</v>
          </cell>
        </row>
        <row r="75">
          <cell r="B75" t="str">
            <v>Atlantic Region</v>
          </cell>
        </row>
        <row r="76">
          <cell r="B76" t="str">
            <v>Ontario Region</v>
          </cell>
        </row>
        <row r="77">
          <cell r="B77" t="str">
            <v>Ontario Region</v>
          </cell>
        </row>
        <row r="78">
          <cell r="B78" t="str">
            <v>Ontario Region</v>
          </cell>
        </row>
        <row r="79">
          <cell r="B79" t="str">
            <v>Ottawa Region</v>
          </cell>
        </row>
        <row r="80">
          <cell r="B80" t="str">
            <v>Ontario Region</v>
          </cell>
        </row>
        <row r="81">
          <cell r="B81" t="str">
            <v>Western Region</v>
          </cell>
        </row>
        <row r="82">
          <cell r="B82" t="str">
            <v>Western Region</v>
          </cell>
        </row>
        <row r="83">
          <cell r="B83" t="str">
            <v>Ottawa Region</v>
          </cell>
        </row>
        <row r="84">
          <cell r="B84" t="str">
            <v>Quebec Region</v>
          </cell>
        </row>
        <row r="85">
          <cell r="B85" t="str">
            <v>Ontario Region</v>
          </cell>
        </row>
        <row r="86">
          <cell r="B86" t="str">
            <v>Other</v>
          </cell>
        </row>
        <row r="87">
          <cell r="B87" t="str">
            <v xml:space="preserve">HEAD OFFICE    </v>
          </cell>
        </row>
        <row r="88">
          <cell r="B88" t="str">
            <v xml:space="preserve">HEAD OFFICE    </v>
          </cell>
        </row>
        <row r="89">
          <cell r="B89" t="str">
            <v>Ontario Region</v>
          </cell>
        </row>
        <row r="90">
          <cell r="B90" t="str">
            <v xml:space="preserve">HEAD OFFICE    </v>
          </cell>
        </row>
        <row r="91">
          <cell r="B91" t="str">
            <v xml:space="preserve">HEAD OFFICE    </v>
          </cell>
        </row>
        <row r="92">
          <cell r="B92" t="str">
            <v>Ontario Region</v>
          </cell>
        </row>
        <row r="93">
          <cell r="B93" t="str">
            <v>Ontario Region</v>
          </cell>
        </row>
        <row r="94">
          <cell r="B94" t="str">
            <v>Ontario Region</v>
          </cell>
        </row>
        <row r="95">
          <cell r="B95" t="str">
            <v>Atlantic</v>
          </cell>
        </row>
        <row r="96">
          <cell r="B96" t="str">
            <v>Atlantic</v>
          </cell>
        </row>
        <row r="97">
          <cell r="B97" t="str">
            <v>Western Region</v>
          </cell>
        </row>
        <row r="98">
          <cell r="B98" t="str">
            <v>Western Region</v>
          </cell>
        </row>
        <row r="99">
          <cell r="B99" t="str">
            <v>Other</v>
          </cell>
        </row>
        <row r="100">
          <cell r="B100" t="str">
            <v>Other</v>
          </cell>
        </row>
        <row r="101">
          <cell r="B101" t="str">
            <v>Other</v>
          </cell>
        </row>
        <row r="102">
          <cell r="B102" t="str">
            <v>Other</v>
          </cell>
        </row>
        <row r="103">
          <cell r="B103" t="str">
            <v>Other</v>
          </cell>
        </row>
        <row r="104">
          <cell r="B104" t="str">
            <v>Other</v>
          </cell>
        </row>
        <row r="105">
          <cell r="B105" t="str">
            <v>Other</v>
          </cell>
        </row>
        <row r="106">
          <cell r="B106" t="str">
            <v>Other</v>
          </cell>
        </row>
        <row r="107">
          <cell r="B107" t="str">
            <v>Other</v>
          </cell>
        </row>
        <row r="108">
          <cell r="B108" t="str">
            <v>Other</v>
          </cell>
        </row>
        <row r="109">
          <cell r="B109" t="str">
            <v>Other</v>
          </cell>
        </row>
        <row r="110">
          <cell r="B110" t="str">
            <v>Other</v>
          </cell>
        </row>
        <row r="111">
          <cell r="B111" t="str">
            <v>Other</v>
          </cell>
        </row>
        <row r="112">
          <cell r="B112" t="str">
            <v>Other</v>
          </cell>
        </row>
        <row r="113">
          <cell r="B113" t="str">
            <v>Quebec Region</v>
          </cell>
        </row>
        <row r="114">
          <cell r="B114" t="str">
            <v>Quebec Region</v>
          </cell>
        </row>
      </sheetData>
      <sheetData sheetId="14"/>
      <sheetData sheetId="1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92A78-A7EA-4343-B5FE-B3A7518FB5CC}">
  <dimension ref="A1:J22"/>
  <sheetViews>
    <sheetView zoomScaleNormal="100" workbookViewId="0">
      <selection activeCell="D38" sqref="D38"/>
    </sheetView>
  </sheetViews>
  <sheetFormatPr defaultRowHeight="12.75" x14ac:dyDescent="0.2"/>
  <cols>
    <col min="1" max="1" width="4.85546875" customWidth="1"/>
  </cols>
  <sheetData>
    <row r="1" spans="1:10" x14ac:dyDescent="0.2">
      <c r="A1" s="475"/>
      <c r="B1" s="475"/>
      <c r="C1" s="475"/>
      <c r="D1" s="475"/>
      <c r="E1" s="475"/>
      <c r="F1" s="475"/>
      <c r="G1" s="475"/>
      <c r="H1" s="475"/>
      <c r="I1" s="475"/>
      <c r="J1" s="475"/>
    </row>
    <row r="2" spans="1:10" x14ac:dyDescent="0.2">
      <c r="A2" s="475"/>
      <c r="B2" s="475"/>
      <c r="C2" s="475"/>
      <c r="D2" s="475"/>
      <c r="E2" s="475"/>
      <c r="F2" s="475"/>
      <c r="G2" s="475"/>
      <c r="H2" s="475"/>
      <c r="I2" s="475"/>
      <c r="J2" s="475"/>
    </row>
    <row r="3" spans="1:10" x14ac:dyDescent="0.2">
      <c r="A3" s="475"/>
      <c r="B3" s="475"/>
      <c r="C3" s="475"/>
      <c r="D3" s="475"/>
      <c r="E3" s="475"/>
      <c r="F3" s="475"/>
      <c r="G3" s="475"/>
      <c r="H3" s="475"/>
      <c r="I3" s="475"/>
      <c r="J3" s="475"/>
    </row>
    <row r="4" spans="1:10" x14ac:dyDescent="0.2">
      <c r="A4" s="475"/>
      <c r="B4" s="475"/>
      <c r="C4" s="475"/>
      <c r="D4" s="475"/>
      <c r="E4" s="475"/>
      <c r="F4" s="475"/>
      <c r="G4" s="475"/>
      <c r="H4" s="475"/>
      <c r="I4" s="475"/>
      <c r="J4" s="475"/>
    </row>
    <row r="5" spans="1:10" x14ac:dyDescent="0.2">
      <c r="A5" s="475"/>
      <c r="B5" s="475"/>
      <c r="C5" s="475"/>
      <c r="D5" s="475"/>
      <c r="E5" s="475"/>
      <c r="F5" s="475"/>
      <c r="G5" s="475"/>
      <c r="H5" s="475"/>
      <c r="I5" s="475"/>
      <c r="J5" s="475"/>
    </row>
    <row r="6" spans="1:10" x14ac:dyDescent="0.2">
      <c r="A6" s="475"/>
      <c r="B6" s="475"/>
      <c r="C6" s="475"/>
      <c r="D6" s="475"/>
      <c r="E6" s="475"/>
      <c r="F6" s="475"/>
      <c r="G6" s="475"/>
      <c r="H6" s="475"/>
      <c r="I6" s="475"/>
      <c r="J6" s="475"/>
    </row>
    <row r="7" spans="1:10" x14ac:dyDescent="0.2">
      <c r="A7" s="475"/>
      <c r="B7" s="475"/>
      <c r="C7" s="475"/>
      <c r="D7" s="475"/>
      <c r="E7" s="475"/>
      <c r="F7" s="475"/>
      <c r="G7" s="475"/>
      <c r="H7" s="475"/>
      <c r="I7" s="475"/>
      <c r="J7" s="475"/>
    </row>
    <row r="8" spans="1:10" x14ac:dyDescent="0.2">
      <c r="A8" s="475"/>
      <c r="B8" s="475"/>
      <c r="C8" s="475"/>
      <c r="D8" s="475"/>
      <c r="E8" s="475"/>
      <c r="F8" s="475"/>
      <c r="G8" s="475"/>
      <c r="H8" s="475"/>
      <c r="I8" s="475"/>
      <c r="J8" s="475"/>
    </row>
    <row r="9" spans="1:10" x14ac:dyDescent="0.2">
      <c r="A9" s="475"/>
      <c r="B9" s="475"/>
      <c r="C9" s="475"/>
      <c r="D9" s="475"/>
      <c r="E9" s="475"/>
      <c r="F9" s="475"/>
      <c r="G9" s="475"/>
      <c r="H9" s="475"/>
      <c r="I9" s="475"/>
      <c r="J9" s="475"/>
    </row>
    <row r="10" spans="1:10" ht="64.5" customHeight="1" x14ac:dyDescent="0.2">
      <c r="A10" s="776" t="s">
        <v>324</v>
      </c>
      <c r="B10" s="776"/>
      <c r="C10" s="776"/>
      <c r="D10" s="776"/>
      <c r="E10" s="776"/>
      <c r="F10" s="776"/>
      <c r="G10" s="776"/>
      <c r="H10" s="776"/>
      <c r="I10" s="776"/>
      <c r="J10" s="776"/>
    </row>
    <row r="11" spans="1:10" ht="23.25" x14ac:dyDescent="0.35">
      <c r="A11" s="777" t="s">
        <v>204</v>
      </c>
      <c r="B11" s="777"/>
      <c r="C11" s="777"/>
      <c r="D11" s="777"/>
      <c r="E11" s="777"/>
      <c r="F11" s="777"/>
      <c r="G11" s="777"/>
      <c r="H11" s="777"/>
      <c r="I11" s="777"/>
      <c r="J11" s="777"/>
    </row>
    <row r="12" spans="1:10" x14ac:dyDescent="0.2">
      <c r="A12" s="475"/>
      <c r="B12" s="475"/>
      <c r="C12" s="475"/>
      <c r="D12" s="475"/>
      <c r="E12" s="475"/>
      <c r="F12" s="475"/>
      <c r="G12" s="475"/>
      <c r="H12" s="475"/>
      <c r="I12" s="475"/>
      <c r="J12" s="475"/>
    </row>
    <row r="13" spans="1:10" x14ac:dyDescent="0.2">
      <c r="A13" s="475"/>
      <c r="B13" s="475"/>
      <c r="C13" s="475"/>
      <c r="D13" s="475"/>
      <c r="E13" s="475"/>
      <c r="F13" s="475"/>
      <c r="G13" s="475"/>
      <c r="H13" s="475"/>
      <c r="I13" s="475"/>
      <c r="J13" s="475"/>
    </row>
    <row r="14" spans="1:10" x14ac:dyDescent="0.2">
      <c r="A14" s="475"/>
      <c r="B14" s="475"/>
      <c r="C14" s="475"/>
      <c r="D14" s="475"/>
      <c r="E14" s="475"/>
      <c r="F14" s="475"/>
      <c r="G14" s="475"/>
      <c r="H14" s="475"/>
      <c r="I14" s="475"/>
      <c r="J14" s="475"/>
    </row>
    <row r="15" spans="1:10" x14ac:dyDescent="0.2">
      <c r="A15" s="475"/>
      <c r="B15" s="475"/>
      <c r="C15" s="475"/>
      <c r="D15" s="475"/>
      <c r="E15" s="475"/>
      <c r="F15" s="475"/>
      <c r="G15" s="475"/>
      <c r="H15" s="475"/>
      <c r="I15" s="475"/>
      <c r="J15" s="475"/>
    </row>
    <row r="16" spans="1:10" x14ac:dyDescent="0.2">
      <c r="A16" s="475"/>
      <c r="B16" s="475"/>
      <c r="C16" s="475"/>
      <c r="D16" s="475"/>
      <c r="E16" s="475"/>
      <c r="F16" s="475"/>
      <c r="G16" s="475"/>
      <c r="H16" s="475"/>
      <c r="I16" s="475"/>
      <c r="J16" s="475"/>
    </row>
    <row r="17" spans="1:10" x14ac:dyDescent="0.2">
      <c r="A17" s="475"/>
      <c r="B17" s="475"/>
      <c r="C17" s="475"/>
      <c r="D17" s="475"/>
      <c r="E17" s="475"/>
      <c r="F17" s="475"/>
      <c r="G17" s="475"/>
      <c r="H17" s="475"/>
      <c r="I17" s="475"/>
      <c r="J17" s="475"/>
    </row>
    <row r="18" spans="1:10" x14ac:dyDescent="0.2">
      <c r="A18" s="475"/>
      <c r="B18" s="475"/>
      <c r="C18" s="475"/>
      <c r="D18" s="475"/>
      <c r="E18" s="475"/>
      <c r="F18" s="475"/>
      <c r="G18" s="475"/>
      <c r="H18" s="475"/>
      <c r="I18" s="475"/>
      <c r="J18" s="475"/>
    </row>
    <row r="19" spans="1:10" x14ac:dyDescent="0.2">
      <c r="A19" s="475"/>
      <c r="B19" s="476" t="s">
        <v>205</v>
      </c>
      <c r="C19" s="475"/>
      <c r="D19" s="475"/>
      <c r="E19" s="475"/>
      <c r="F19" s="475"/>
      <c r="G19" s="475"/>
      <c r="H19" s="475"/>
      <c r="I19" s="475"/>
      <c r="J19" s="475"/>
    </row>
    <row r="20" spans="1:10" x14ac:dyDescent="0.2">
      <c r="A20" s="475"/>
      <c r="B20" s="475"/>
      <c r="C20" s="475"/>
      <c r="D20" s="475"/>
      <c r="E20" s="475"/>
      <c r="F20" s="475"/>
      <c r="G20" s="475"/>
      <c r="H20" s="475"/>
      <c r="I20" s="475"/>
      <c r="J20" s="475"/>
    </row>
    <row r="21" spans="1:10" x14ac:dyDescent="0.2">
      <c r="A21" s="475"/>
      <c r="B21" s="475"/>
      <c r="C21" s="475"/>
      <c r="D21" s="475"/>
      <c r="E21" s="475"/>
      <c r="F21" s="475"/>
      <c r="G21" s="475"/>
      <c r="H21" s="475"/>
      <c r="I21" s="475"/>
      <c r="J21" s="475"/>
    </row>
    <row r="22" spans="1:10" x14ac:dyDescent="0.2">
      <c r="A22" s="475"/>
      <c r="B22" s="475"/>
      <c r="C22" s="475"/>
      <c r="D22" s="475"/>
      <c r="E22" s="475"/>
      <c r="F22" s="475"/>
      <c r="G22" s="475"/>
      <c r="H22" s="475"/>
      <c r="I22" s="475"/>
      <c r="J22" s="475"/>
    </row>
  </sheetData>
  <mergeCells count="2">
    <mergeCell ref="A10:J10"/>
    <mergeCell ref="A11:J11"/>
  </mergeCells>
  <pageMargins left="0.26" right="0.16" top="0.63" bottom="0.36" header="0.18" footer="0.17"/>
  <pageSetup scale="155"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C4AD4-C467-4B14-A8E3-C7D5E711DE3B}">
  <sheetPr>
    <pageSetUpPr fitToPage="1"/>
  </sheetPr>
  <dimension ref="A1:AD66"/>
  <sheetViews>
    <sheetView zoomScaleNormal="100" workbookViewId="0">
      <selection activeCell="E23" sqref="E23"/>
    </sheetView>
  </sheetViews>
  <sheetFormatPr defaultRowHeight="12.75" x14ac:dyDescent="0.2"/>
  <cols>
    <col min="1" max="1" width="80.7109375" customWidth="1"/>
    <col min="2" max="2" width="3.7109375" customWidth="1"/>
    <col min="3" max="5" width="9.140625" style="73" customWidth="1"/>
    <col min="6" max="11" width="9.140625" customWidth="1"/>
    <col min="12" max="12" width="8.7109375" style="73"/>
  </cols>
  <sheetData>
    <row r="1" spans="1:30" ht="15.75" x14ac:dyDescent="0.2">
      <c r="A1" s="29" t="s">
        <v>110</v>
      </c>
      <c r="B1" s="27"/>
      <c r="C1" s="413"/>
      <c r="D1" s="413"/>
      <c r="E1" s="413"/>
      <c r="F1" s="122"/>
      <c r="G1" s="122"/>
      <c r="H1" s="122"/>
      <c r="I1" s="122"/>
      <c r="J1" s="122"/>
      <c r="K1" s="122"/>
      <c r="L1" s="413"/>
      <c r="M1" s="122"/>
      <c r="N1" s="122"/>
      <c r="O1" s="122"/>
    </row>
    <row r="2" spans="1:30" x14ac:dyDescent="0.2">
      <c r="A2" s="97" t="s">
        <v>35</v>
      </c>
      <c r="B2" s="27"/>
      <c r="C2" s="793">
        <v>2022</v>
      </c>
      <c r="D2" s="794"/>
      <c r="E2" s="780">
        <v>2021</v>
      </c>
      <c r="F2" s="780"/>
      <c r="G2" s="780"/>
      <c r="H2" s="781"/>
      <c r="I2" s="778">
        <v>2020</v>
      </c>
      <c r="J2" s="779"/>
      <c r="K2" s="779"/>
      <c r="L2" s="482">
        <v>2021</v>
      </c>
      <c r="M2" s="34">
        <v>2020</v>
      </c>
      <c r="N2" s="34">
        <v>2019</v>
      </c>
      <c r="O2" s="34">
        <v>2018</v>
      </c>
    </row>
    <row r="3" spans="1:30" x14ac:dyDescent="0.2">
      <c r="A3" s="116"/>
      <c r="B3" s="36"/>
      <c r="C3" s="84" t="s">
        <v>38</v>
      </c>
      <c r="D3" s="84" t="s">
        <v>39</v>
      </c>
      <c r="E3" s="84" t="s">
        <v>36</v>
      </c>
      <c r="F3" s="37" t="s">
        <v>37</v>
      </c>
      <c r="G3" s="37" t="s">
        <v>38</v>
      </c>
      <c r="H3" s="37" t="s">
        <v>39</v>
      </c>
      <c r="I3" s="84" t="s">
        <v>36</v>
      </c>
      <c r="J3" s="37" t="s">
        <v>37</v>
      </c>
      <c r="K3" s="37" t="s">
        <v>38</v>
      </c>
      <c r="L3" s="40" t="s">
        <v>40</v>
      </c>
      <c r="M3" s="40" t="s">
        <v>40</v>
      </c>
      <c r="N3" s="38" t="s">
        <v>40</v>
      </c>
      <c r="O3" s="38" t="s">
        <v>40</v>
      </c>
    </row>
    <row r="4" spans="1:30" x14ac:dyDescent="0.2">
      <c r="A4" s="28"/>
      <c r="B4" s="27"/>
      <c r="C4" s="28"/>
      <c r="D4" s="28"/>
      <c r="E4" s="28"/>
      <c r="F4" s="148"/>
      <c r="G4" s="148"/>
      <c r="H4" s="148"/>
      <c r="I4" s="148"/>
      <c r="J4" s="148"/>
      <c r="K4" s="148"/>
      <c r="L4" s="26"/>
      <c r="M4" s="149"/>
      <c r="N4" s="149"/>
      <c r="O4" s="149"/>
    </row>
    <row r="5" spans="1:30" ht="15" x14ac:dyDescent="0.25">
      <c r="A5" s="128" t="s">
        <v>12</v>
      </c>
      <c r="B5" s="36"/>
      <c r="C5" s="414"/>
      <c r="D5" s="414"/>
      <c r="E5" s="414"/>
      <c r="F5" s="129"/>
      <c r="G5" s="129"/>
      <c r="H5" s="129"/>
      <c r="I5" s="129"/>
      <c r="J5" s="129"/>
      <c r="K5" s="129"/>
      <c r="L5" s="414"/>
      <c r="M5" s="129"/>
      <c r="N5" s="129"/>
      <c r="O5" s="129"/>
    </row>
    <row r="6" spans="1:30" x14ac:dyDescent="0.2">
      <c r="A6" s="44"/>
      <c r="B6" s="36"/>
      <c r="C6" s="27"/>
      <c r="D6" s="192"/>
      <c r="E6" s="27"/>
      <c r="F6" s="27"/>
      <c r="G6" s="27"/>
      <c r="H6" s="27"/>
      <c r="I6" s="27"/>
      <c r="J6" s="27"/>
      <c r="K6" s="27"/>
      <c r="L6" s="27"/>
      <c r="M6" s="27"/>
      <c r="N6" s="27"/>
      <c r="O6" s="27"/>
    </row>
    <row r="7" spans="1:30" x14ac:dyDescent="0.2">
      <c r="A7" s="143" t="s">
        <v>79</v>
      </c>
      <c r="B7" s="36"/>
      <c r="C7" s="628"/>
      <c r="D7" s="741"/>
      <c r="E7" s="543"/>
      <c r="F7" s="543"/>
      <c r="G7" s="543"/>
      <c r="H7" s="543"/>
      <c r="I7" s="543"/>
      <c r="J7" s="543"/>
      <c r="K7" s="543"/>
      <c r="L7" s="543"/>
      <c r="M7" s="543"/>
      <c r="N7" s="543"/>
      <c r="O7" s="543"/>
    </row>
    <row r="8" spans="1:30" x14ac:dyDescent="0.2">
      <c r="A8" s="141" t="s">
        <v>98</v>
      </c>
      <c r="B8" s="36">
        <v>1</v>
      </c>
      <c r="C8" s="492">
        <v>0.6</v>
      </c>
      <c r="D8" s="639">
        <v>0.61</v>
      </c>
      <c r="E8" s="639">
        <v>0.61</v>
      </c>
      <c r="F8" s="640">
        <v>0.62</v>
      </c>
      <c r="G8" s="640">
        <v>0.59</v>
      </c>
      <c r="H8" s="640">
        <v>0.59</v>
      </c>
      <c r="I8" s="641">
        <v>0.6</v>
      </c>
      <c r="J8" s="641">
        <v>0.6</v>
      </c>
      <c r="K8" s="641">
        <v>0.56999999999999995</v>
      </c>
      <c r="L8" s="403">
        <v>0.61</v>
      </c>
      <c r="M8" s="403">
        <v>0.6</v>
      </c>
      <c r="N8" s="338">
        <v>0.56000000000000005</v>
      </c>
      <c r="O8" s="338">
        <v>0.56000000000000005</v>
      </c>
      <c r="P8" s="69"/>
      <c r="Q8" s="69"/>
      <c r="R8" s="69"/>
      <c r="S8" s="69"/>
      <c r="T8" s="69"/>
      <c r="U8" s="69"/>
      <c r="V8" s="69"/>
      <c r="W8" s="69"/>
      <c r="X8" s="69"/>
      <c r="Y8" s="69"/>
      <c r="Z8" s="69"/>
      <c r="AA8" s="69"/>
      <c r="AB8" s="69"/>
      <c r="AC8" s="69"/>
      <c r="AD8" s="69"/>
    </row>
    <row r="9" spans="1:30" x14ac:dyDescent="0.2">
      <c r="A9" s="141" t="s">
        <v>99</v>
      </c>
      <c r="B9" s="36">
        <v>2</v>
      </c>
      <c r="C9" s="492">
        <v>0.25</v>
      </c>
      <c r="D9" s="639">
        <v>0.24</v>
      </c>
      <c r="E9" s="639">
        <v>0.25</v>
      </c>
      <c r="F9" s="640">
        <v>0.24</v>
      </c>
      <c r="G9" s="640">
        <v>0.26</v>
      </c>
      <c r="H9" s="640">
        <v>0.27</v>
      </c>
      <c r="I9" s="641">
        <v>0.25</v>
      </c>
      <c r="J9" s="641">
        <v>0.25</v>
      </c>
      <c r="K9" s="641">
        <v>0.27</v>
      </c>
      <c r="L9" s="403">
        <v>0.25</v>
      </c>
      <c r="M9" s="403">
        <v>0.25</v>
      </c>
      <c r="N9" s="338">
        <v>0.28999999999999998</v>
      </c>
      <c r="O9" s="338">
        <v>0.32</v>
      </c>
      <c r="P9" s="69"/>
      <c r="Q9" s="69"/>
      <c r="R9" s="69"/>
      <c r="S9" s="69"/>
      <c r="T9" s="69"/>
      <c r="U9" s="69"/>
      <c r="V9" s="69"/>
      <c r="W9" s="69"/>
      <c r="X9" s="69"/>
      <c r="Y9" s="69"/>
      <c r="Z9" s="69"/>
      <c r="AA9" s="69"/>
      <c r="AB9" s="69"/>
    </row>
    <row r="10" spans="1:30" x14ac:dyDescent="0.2">
      <c r="A10" s="141" t="s">
        <v>100</v>
      </c>
      <c r="B10" s="36">
        <v>3</v>
      </c>
      <c r="C10" s="492">
        <v>0.02</v>
      </c>
      <c r="D10" s="639">
        <v>0.02</v>
      </c>
      <c r="E10" s="639">
        <v>0.02</v>
      </c>
      <c r="F10" s="640">
        <v>0.02</v>
      </c>
      <c r="G10" s="640">
        <v>0.02</v>
      </c>
      <c r="H10" s="640">
        <v>0.01</v>
      </c>
      <c r="I10" s="641">
        <v>0.02</v>
      </c>
      <c r="J10" s="641">
        <v>0.02</v>
      </c>
      <c r="K10" s="641">
        <v>0.02</v>
      </c>
      <c r="L10" s="403">
        <v>0.02</v>
      </c>
      <c r="M10" s="403">
        <v>0.02</v>
      </c>
      <c r="N10" s="338">
        <v>0.02</v>
      </c>
      <c r="O10" s="338">
        <v>0.04</v>
      </c>
      <c r="P10" s="69"/>
      <c r="Q10" s="69"/>
      <c r="R10" s="69"/>
      <c r="S10" s="69"/>
      <c r="T10" s="69"/>
      <c r="U10" s="69"/>
      <c r="V10" s="69"/>
      <c r="W10" s="69"/>
      <c r="X10" s="69"/>
      <c r="Y10" s="69"/>
      <c r="Z10" s="69"/>
      <c r="AA10" s="69"/>
      <c r="AB10" s="69"/>
    </row>
    <row r="11" spans="1:30" x14ac:dyDescent="0.2">
      <c r="A11" s="141" t="s">
        <v>101</v>
      </c>
      <c r="B11" s="36">
        <v>4</v>
      </c>
      <c r="C11" s="492">
        <v>0.02</v>
      </c>
      <c r="D11" s="639">
        <v>0.02</v>
      </c>
      <c r="E11" s="639">
        <v>0.02</v>
      </c>
      <c r="F11" s="640">
        <v>0.01</v>
      </c>
      <c r="G11" s="640">
        <v>0.02</v>
      </c>
      <c r="H11" s="640">
        <v>0.02</v>
      </c>
      <c r="I11" s="641">
        <v>0.01</v>
      </c>
      <c r="J11" s="641">
        <v>0.01</v>
      </c>
      <c r="K11" s="641">
        <v>0.02</v>
      </c>
      <c r="L11" s="403">
        <v>0.02</v>
      </c>
      <c r="M11" s="403">
        <v>0.01</v>
      </c>
      <c r="N11" s="338">
        <v>0.02</v>
      </c>
      <c r="O11" s="338">
        <v>0.01</v>
      </c>
      <c r="P11" s="69"/>
      <c r="Q11" s="69"/>
      <c r="R11" s="69"/>
      <c r="S11" s="69"/>
      <c r="T11" s="69"/>
      <c r="U11" s="69"/>
      <c r="V11" s="69"/>
      <c r="W11" s="69"/>
      <c r="X11" s="69"/>
      <c r="Y11" s="69"/>
      <c r="Z11" s="69"/>
      <c r="AA11" s="69"/>
      <c r="AB11" s="69"/>
    </row>
    <row r="12" spans="1:30" x14ac:dyDescent="0.2">
      <c r="A12" s="141" t="s">
        <v>102</v>
      </c>
      <c r="B12" s="36">
        <v>5</v>
      </c>
      <c r="C12" s="492">
        <v>0.03</v>
      </c>
      <c r="D12" s="639">
        <v>0.03</v>
      </c>
      <c r="E12" s="639">
        <v>0.03</v>
      </c>
      <c r="F12" s="640">
        <v>0.03</v>
      </c>
      <c r="G12" s="640">
        <v>0.03</v>
      </c>
      <c r="H12" s="640">
        <v>0.03</v>
      </c>
      <c r="I12" s="641">
        <v>0.04</v>
      </c>
      <c r="J12" s="641">
        <v>0.04</v>
      </c>
      <c r="K12" s="641">
        <v>0.04</v>
      </c>
      <c r="L12" s="403">
        <v>0.03</v>
      </c>
      <c r="M12" s="403">
        <v>0.04</v>
      </c>
      <c r="N12" s="338">
        <v>0.04</v>
      </c>
      <c r="O12" s="338">
        <v>0.01</v>
      </c>
      <c r="P12" s="69"/>
      <c r="Q12" s="69"/>
      <c r="R12" s="69"/>
      <c r="S12" s="69"/>
      <c r="T12" s="69"/>
      <c r="U12" s="69"/>
      <c r="V12" s="69"/>
      <c r="W12" s="69"/>
      <c r="X12" s="69"/>
      <c r="Y12" s="69"/>
      <c r="Z12" s="69"/>
      <c r="AA12" s="69"/>
      <c r="AB12" s="69"/>
    </row>
    <row r="13" spans="1:30" x14ac:dyDescent="0.2">
      <c r="A13" s="141" t="s">
        <v>103</v>
      </c>
      <c r="B13" s="36">
        <v>6</v>
      </c>
      <c r="C13" s="492">
        <v>0.04</v>
      </c>
      <c r="D13" s="639">
        <v>0.05</v>
      </c>
      <c r="E13" s="639">
        <v>0.04</v>
      </c>
      <c r="F13" s="640">
        <v>0.05</v>
      </c>
      <c r="G13" s="640">
        <v>0.05</v>
      </c>
      <c r="H13" s="640">
        <v>0.05</v>
      </c>
      <c r="I13" s="641">
        <v>0.05</v>
      </c>
      <c r="J13" s="641">
        <v>0.04</v>
      </c>
      <c r="K13" s="641">
        <v>0.04</v>
      </c>
      <c r="L13" s="403">
        <v>0.04</v>
      </c>
      <c r="M13" s="403">
        <v>0.05</v>
      </c>
      <c r="N13" s="338">
        <v>0.03</v>
      </c>
      <c r="O13" s="338">
        <v>0.02</v>
      </c>
      <c r="P13" s="69"/>
      <c r="Q13" s="69"/>
      <c r="R13" s="69"/>
      <c r="S13" s="69"/>
      <c r="T13" s="69"/>
      <c r="U13" s="69"/>
      <c r="V13" s="69"/>
      <c r="W13" s="69"/>
      <c r="X13" s="69"/>
      <c r="Y13" s="69"/>
      <c r="Z13" s="69"/>
      <c r="AA13" s="69"/>
      <c r="AB13" s="69"/>
    </row>
    <row r="14" spans="1:30" x14ac:dyDescent="0.2">
      <c r="A14" s="141" t="s">
        <v>104</v>
      </c>
      <c r="B14" s="36">
        <v>7</v>
      </c>
      <c r="C14" s="492">
        <v>0.02</v>
      </c>
      <c r="D14" s="639">
        <v>0.01</v>
      </c>
      <c r="E14" s="639">
        <v>0.01</v>
      </c>
      <c r="F14" s="640">
        <v>0.01</v>
      </c>
      <c r="G14" s="640">
        <v>0.01</v>
      </c>
      <c r="H14" s="640">
        <v>0.01</v>
      </c>
      <c r="I14" s="641">
        <v>0.01</v>
      </c>
      <c r="J14" s="641">
        <v>0.01</v>
      </c>
      <c r="K14" s="641">
        <v>0.01</v>
      </c>
      <c r="L14" s="403">
        <v>0.01</v>
      </c>
      <c r="M14" s="403">
        <v>0.01</v>
      </c>
      <c r="N14" s="338">
        <v>0.01</v>
      </c>
      <c r="O14" s="338">
        <v>0</v>
      </c>
      <c r="P14" s="69"/>
      <c r="Q14" s="69"/>
      <c r="R14" s="69"/>
      <c r="S14" s="69"/>
      <c r="T14" s="69"/>
      <c r="U14" s="69"/>
      <c r="V14" s="69"/>
      <c r="W14" s="69"/>
      <c r="X14" s="69"/>
      <c r="Y14" s="69"/>
      <c r="Z14" s="69"/>
      <c r="AA14" s="69"/>
      <c r="AB14" s="69"/>
    </row>
    <row r="15" spans="1:30" x14ac:dyDescent="0.2">
      <c r="A15" s="141" t="s">
        <v>105</v>
      </c>
      <c r="B15" s="36">
        <v>8</v>
      </c>
      <c r="C15" s="492">
        <v>0</v>
      </c>
      <c r="D15" s="639">
        <v>0</v>
      </c>
      <c r="E15" s="639">
        <v>0</v>
      </c>
      <c r="F15" s="640">
        <v>0</v>
      </c>
      <c r="G15" s="640">
        <v>0</v>
      </c>
      <c r="H15" s="640">
        <v>0</v>
      </c>
      <c r="I15" s="641">
        <v>0</v>
      </c>
      <c r="J15" s="641">
        <v>0</v>
      </c>
      <c r="K15" s="641">
        <v>0</v>
      </c>
      <c r="L15" s="403">
        <v>0</v>
      </c>
      <c r="M15" s="403">
        <v>0</v>
      </c>
      <c r="N15" s="338">
        <v>0</v>
      </c>
      <c r="O15" s="338">
        <v>0</v>
      </c>
      <c r="P15" s="69"/>
      <c r="Q15" s="69"/>
      <c r="R15" s="69"/>
      <c r="S15" s="69"/>
      <c r="T15" s="69"/>
      <c r="U15" s="69"/>
      <c r="V15" s="69"/>
      <c r="W15" s="69"/>
      <c r="X15" s="69"/>
      <c r="Y15" s="69"/>
      <c r="Z15" s="69"/>
      <c r="AA15" s="69"/>
      <c r="AB15" s="69"/>
    </row>
    <row r="16" spans="1:30" x14ac:dyDescent="0.2">
      <c r="A16" s="141" t="s">
        <v>106</v>
      </c>
      <c r="B16" s="36">
        <v>9</v>
      </c>
      <c r="C16" s="492">
        <v>0.01</v>
      </c>
      <c r="D16" s="639">
        <v>0.01</v>
      </c>
      <c r="E16" s="639">
        <v>0.01</v>
      </c>
      <c r="F16" s="640">
        <v>0.01</v>
      </c>
      <c r="G16" s="640">
        <v>0.01</v>
      </c>
      <c r="H16" s="640">
        <v>0.01</v>
      </c>
      <c r="I16" s="641">
        <v>0.01</v>
      </c>
      <c r="J16" s="641">
        <v>0.01</v>
      </c>
      <c r="K16" s="641">
        <v>0.01</v>
      </c>
      <c r="L16" s="403">
        <v>0.01</v>
      </c>
      <c r="M16" s="403">
        <v>0.01</v>
      </c>
      <c r="N16" s="338">
        <v>0.01</v>
      </c>
      <c r="O16" s="338">
        <v>0.03</v>
      </c>
      <c r="P16" s="69"/>
      <c r="Q16" s="69"/>
      <c r="R16" s="69"/>
      <c r="S16" s="69"/>
      <c r="T16" s="69"/>
      <c r="U16" s="69"/>
      <c r="V16" s="69"/>
      <c r="W16" s="69"/>
      <c r="X16" s="69"/>
      <c r="Y16" s="69"/>
      <c r="Z16" s="69"/>
      <c r="AA16" s="69"/>
      <c r="AB16" s="69"/>
    </row>
    <row r="17" spans="1:28" x14ac:dyDescent="0.2">
      <c r="A17" s="141" t="s">
        <v>107</v>
      </c>
      <c r="B17" s="36">
        <v>10</v>
      </c>
      <c r="C17" s="492">
        <v>0</v>
      </c>
      <c r="D17" s="639">
        <v>0</v>
      </c>
      <c r="E17" s="639">
        <v>0</v>
      </c>
      <c r="F17" s="640">
        <v>0</v>
      </c>
      <c r="G17" s="640">
        <v>0</v>
      </c>
      <c r="H17" s="640">
        <v>0</v>
      </c>
      <c r="I17" s="641">
        <v>0</v>
      </c>
      <c r="J17" s="641">
        <v>0</v>
      </c>
      <c r="K17" s="641">
        <v>0</v>
      </c>
      <c r="L17" s="403">
        <v>0</v>
      </c>
      <c r="M17" s="403">
        <v>0</v>
      </c>
      <c r="N17" s="338">
        <v>0</v>
      </c>
      <c r="O17" s="338">
        <v>0.01</v>
      </c>
      <c r="P17" s="69"/>
      <c r="Q17" s="69"/>
      <c r="R17" s="69"/>
      <c r="S17" s="69"/>
      <c r="T17" s="69"/>
      <c r="U17" s="69"/>
      <c r="V17" s="69"/>
      <c r="W17" s="69"/>
      <c r="X17" s="69"/>
      <c r="Y17" s="69"/>
      <c r="Z17" s="69"/>
      <c r="AA17" s="69"/>
      <c r="AB17" s="69"/>
    </row>
    <row r="18" spans="1:28" x14ac:dyDescent="0.2">
      <c r="A18" s="141" t="s">
        <v>108</v>
      </c>
      <c r="B18" s="36">
        <v>11</v>
      </c>
      <c r="C18" s="492">
        <v>0</v>
      </c>
      <c r="D18" s="639">
        <v>0</v>
      </c>
      <c r="E18" s="639">
        <v>0</v>
      </c>
      <c r="F18" s="640">
        <v>0</v>
      </c>
      <c r="G18" s="640">
        <v>0</v>
      </c>
      <c r="H18" s="640">
        <v>0</v>
      </c>
      <c r="I18" s="641">
        <v>0</v>
      </c>
      <c r="J18" s="641">
        <v>0.01</v>
      </c>
      <c r="K18" s="641">
        <v>0.01</v>
      </c>
      <c r="L18" s="403">
        <v>0</v>
      </c>
      <c r="M18" s="403">
        <v>0</v>
      </c>
      <c r="N18" s="338">
        <v>0.01</v>
      </c>
      <c r="O18" s="338">
        <v>0</v>
      </c>
      <c r="P18" s="69"/>
      <c r="Q18" s="69"/>
      <c r="R18" s="69"/>
      <c r="S18" s="69"/>
      <c r="T18" s="69"/>
      <c r="U18" s="69"/>
      <c r="V18" s="69"/>
      <c r="W18" s="69"/>
      <c r="X18" s="69"/>
      <c r="Y18" s="69"/>
      <c r="Z18" s="69"/>
      <c r="AA18" s="69"/>
      <c r="AB18" s="69"/>
    </row>
    <row r="19" spans="1:28" x14ac:dyDescent="0.2">
      <c r="A19" s="141" t="s">
        <v>109</v>
      </c>
      <c r="B19" s="36">
        <v>12</v>
      </c>
      <c r="C19" s="492">
        <v>0.01</v>
      </c>
      <c r="D19" s="639">
        <v>0.01</v>
      </c>
      <c r="E19" s="639">
        <v>0.01</v>
      </c>
      <c r="F19" s="640">
        <v>0.01</v>
      </c>
      <c r="G19" s="640">
        <v>0.01</v>
      </c>
      <c r="H19" s="640">
        <v>0.01</v>
      </c>
      <c r="I19" s="641">
        <v>0.01</v>
      </c>
      <c r="J19" s="641">
        <v>0.01</v>
      </c>
      <c r="K19" s="641">
        <v>0.01</v>
      </c>
      <c r="L19" s="403">
        <v>0.01</v>
      </c>
      <c r="M19" s="403">
        <v>0.01</v>
      </c>
      <c r="N19" s="338">
        <v>0.01</v>
      </c>
      <c r="O19" s="338">
        <v>0</v>
      </c>
      <c r="P19" s="69"/>
      <c r="Q19" s="69"/>
      <c r="R19" s="69"/>
      <c r="S19" s="69"/>
      <c r="T19" s="69"/>
      <c r="U19" s="69"/>
      <c r="V19" s="69"/>
      <c r="W19" s="69"/>
      <c r="X19" s="69"/>
      <c r="Y19" s="69"/>
      <c r="Z19" s="69"/>
      <c r="AA19" s="69"/>
      <c r="AB19" s="69"/>
    </row>
    <row r="20" spans="1:28" x14ac:dyDescent="0.2">
      <c r="A20" s="142" t="s">
        <v>95</v>
      </c>
      <c r="B20" s="36">
        <v>13</v>
      </c>
      <c r="C20" s="493">
        <v>1</v>
      </c>
      <c r="D20" s="642">
        <v>1</v>
      </c>
      <c r="E20" s="642">
        <v>1</v>
      </c>
      <c r="F20" s="643">
        <v>1</v>
      </c>
      <c r="G20" s="643">
        <v>1</v>
      </c>
      <c r="H20" s="643">
        <v>1</v>
      </c>
      <c r="I20" s="642">
        <v>1</v>
      </c>
      <c r="J20" s="642">
        <v>1</v>
      </c>
      <c r="K20" s="642">
        <v>1</v>
      </c>
      <c r="L20" s="404">
        <v>1</v>
      </c>
      <c r="M20" s="404">
        <v>1</v>
      </c>
      <c r="N20" s="339">
        <v>1.0000000000000002</v>
      </c>
      <c r="O20" s="339">
        <v>1.0000000000000002</v>
      </c>
      <c r="P20" s="69"/>
      <c r="Q20" s="69"/>
      <c r="R20" s="69"/>
      <c r="S20" s="69"/>
      <c r="T20" s="69"/>
      <c r="U20" s="69"/>
      <c r="V20" s="69"/>
      <c r="W20" s="69"/>
      <c r="X20" s="69"/>
      <c r="Y20" s="69"/>
      <c r="Z20" s="69"/>
      <c r="AA20" s="69"/>
      <c r="AB20" s="69"/>
    </row>
    <row r="21" spans="1:28" x14ac:dyDescent="0.2">
      <c r="A21" s="144"/>
      <c r="B21" s="36"/>
      <c r="C21" s="340"/>
      <c r="D21" s="644"/>
      <c r="E21" s="644"/>
      <c r="F21" s="645"/>
      <c r="G21" s="645"/>
      <c r="H21" s="645"/>
      <c r="I21" s="645"/>
      <c r="J21" s="645"/>
      <c r="K21" s="645"/>
      <c r="L21" s="646"/>
      <c r="M21" s="341"/>
      <c r="N21" s="341"/>
      <c r="O21" s="342"/>
      <c r="P21" s="69"/>
      <c r="Q21" s="69"/>
      <c r="R21" s="69"/>
      <c r="S21" s="69"/>
      <c r="T21" s="69"/>
      <c r="U21" s="69"/>
      <c r="V21" s="69"/>
      <c r="W21" s="69"/>
      <c r="X21" s="69"/>
      <c r="Y21" s="69"/>
      <c r="Z21" s="69"/>
      <c r="AA21" s="69"/>
      <c r="AB21" s="69"/>
    </row>
    <row r="22" spans="1:28" x14ac:dyDescent="0.2">
      <c r="A22" s="145" t="s">
        <v>80</v>
      </c>
      <c r="B22" s="36"/>
      <c r="C22" s="343"/>
      <c r="D22" s="647"/>
      <c r="E22" s="647"/>
      <c r="F22" s="648"/>
      <c r="G22" s="648"/>
      <c r="H22" s="648"/>
      <c r="I22" s="648"/>
      <c r="J22" s="648"/>
      <c r="K22" s="648"/>
      <c r="L22" s="649"/>
      <c r="M22" s="342"/>
      <c r="N22" s="342"/>
      <c r="O22" s="342"/>
      <c r="P22" s="69"/>
      <c r="Q22" s="69"/>
      <c r="R22" s="69"/>
      <c r="S22" s="69"/>
      <c r="T22" s="69"/>
      <c r="U22" s="69"/>
      <c r="V22" s="69"/>
      <c r="W22" s="69"/>
      <c r="X22" s="69"/>
      <c r="Y22" s="69"/>
      <c r="Z22" s="69"/>
      <c r="AA22" s="69"/>
      <c r="AB22" s="69"/>
    </row>
    <row r="23" spans="1:28" x14ac:dyDescent="0.2">
      <c r="A23" s="141" t="s">
        <v>98</v>
      </c>
      <c r="B23" s="36">
        <v>14</v>
      </c>
      <c r="C23" s="492">
        <v>0</v>
      </c>
      <c r="D23" s="639">
        <v>0</v>
      </c>
      <c r="E23" s="639">
        <v>0</v>
      </c>
      <c r="F23" s="640">
        <v>0</v>
      </c>
      <c r="G23" s="640">
        <v>0</v>
      </c>
      <c r="H23" s="640">
        <v>0</v>
      </c>
      <c r="I23" s="641">
        <v>0</v>
      </c>
      <c r="J23" s="641">
        <v>0</v>
      </c>
      <c r="K23" s="641">
        <v>0</v>
      </c>
      <c r="L23" s="403">
        <v>0</v>
      </c>
      <c r="M23" s="403">
        <v>0</v>
      </c>
      <c r="N23" s="338">
        <v>0</v>
      </c>
      <c r="O23" s="338">
        <v>0</v>
      </c>
      <c r="P23" s="69"/>
      <c r="Q23" s="69"/>
      <c r="R23" s="69"/>
      <c r="S23" s="69"/>
      <c r="T23" s="69"/>
      <c r="U23" s="69"/>
      <c r="V23" s="69"/>
      <c r="W23" s="69"/>
      <c r="X23" s="69"/>
      <c r="Y23" s="69"/>
      <c r="Z23" s="69"/>
      <c r="AA23" s="69"/>
      <c r="AB23" s="69"/>
    </row>
    <row r="24" spans="1:28" x14ac:dyDescent="0.2">
      <c r="A24" s="141" t="s">
        <v>99</v>
      </c>
      <c r="B24" s="36">
        <v>15</v>
      </c>
      <c r="C24" s="492">
        <v>0.67</v>
      </c>
      <c r="D24" s="639">
        <v>0.71</v>
      </c>
      <c r="E24" s="639">
        <v>0.7</v>
      </c>
      <c r="F24" s="640">
        <v>0.69</v>
      </c>
      <c r="G24" s="640">
        <v>0.7</v>
      </c>
      <c r="H24" s="640">
        <v>0.72</v>
      </c>
      <c r="I24" s="641">
        <v>0.75</v>
      </c>
      <c r="J24" s="641">
        <v>0.77</v>
      </c>
      <c r="K24" s="641">
        <v>0.76</v>
      </c>
      <c r="L24" s="403">
        <v>0.7</v>
      </c>
      <c r="M24" s="403">
        <v>0.75</v>
      </c>
      <c r="N24" s="338">
        <v>0.77</v>
      </c>
      <c r="O24" s="338">
        <v>0.71</v>
      </c>
      <c r="P24" s="69"/>
      <c r="Q24" s="69"/>
      <c r="R24" s="69"/>
      <c r="S24" s="69"/>
      <c r="T24" s="69"/>
      <c r="U24" s="69"/>
      <c r="V24" s="69"/>
      <c r="W24" s="69"/>
      <c r="X24" s="69"/>
      <c r="Y24" s="69"/>
      <c r="Z24" s="69"/>
      <c r="AA24" s="69"/>
      <c r="AB24" s="69"/>
    </row>
    <row r="25" spans="1:28" x14ac:dyDescent="0.2">
      <c r="A25" s="141" t="s">
        <v>100</v>
      </c>
      <c r="B25" s="36">
        <v>16</v>
      </c>
      <c r="C25" s="492">
        <v>0.17</v>
      </c>
      <c r="D25" s="639">
        <v>0.16</v>
      </c>
      <c r="E25" s="639">
        <v>0.16</v>
      </c>
      <c r="F25" s="640">
        <v>0.16</v>
      </c>
      <c r="G25" s="640">
        <v>0.16</v>
      </c>
      <c r="H25" s="640">
        <v>0.15</v>
      </c>
      <c r="I25" s="641">
        <v>0.14000000000000001</v>
      </c>
      <c r="J25" s="641">
        <v>0.13</v>
      </c>
      <c r="K25" s="641">
        <v>0.13</v>
      </c>
      <c r="L25" s="403">
        <v>0.16</v>
      </c>
      <c r="M25" s="403">
        <v>0.14000000000000001</v>
      </c>
      <c r="N25" s="338">
        <v>0.15</v>
      </c>
      <c r="O25" s="338">
        <v>0.16</v>
      </c>
      <c r="P25" s="69"/>
      <c r="Q25" s="69"/>
      <c r="R25" s="69"/>
      <c r="S25" s="69"/>
      <c r="T25" s="69"/>
      <c r="U25" s="69"/>
      <c r="V25" s="69"/>
      <c r="W25" s="69"/>
      <c r="X25" s="69"/>
      <c r="Y25" s="69"/>
      <c r="Z25" s="69"/>
      <c r="AA25" s="69"/>
      <c r="AB25" s="69"/>
    </row>
    <row r="26" spans="1:28" x14ac:dyDescent="0.2">
      <c r="A26" s="141" t="s">
        <v>101</v>
      </c>
      <c r="B26" s="74">
        <v>17</v>
      </c>
      <c r="C26" s="492">
        <v>0.04</v>
      </c>
      <c r="D26" s="639">
        <v>0.04</v>
      </c>
      <c r="E26" s="639">
        <v>0.04</v>
      </c>
      <c r="F26" s="640">
        <v>0.04</v>
      </c>
      <c r="G26" s="640">
        <v>0.04</v>
      </c>
      <c r="H26" s="640">
        <v>0.04</v>
      </c>
      <c r="I26" s="641">
        <v>0.02</v>
      </c>
      <c r="J26" s="641">
        <v>0.02</v>
      </c>
      <c r="K26" s="641">
        <v>0.02</v>
      </c>
      <c r="L26" s="403">
        <v>0.04</v>
      </c>
      <c r="M26" s="403">
        <v>0.02</v>
      </c>
      <c r="N26" s="338">
        <v>0.02</v>
      </c>
      <c r="O26" s="338">
        <v>0.02</v>
      </c>
      <c r="P26" s="69"/>
      <c r="Q26" s="69"/>
      <c r="R26" s="69"/>
      <c r="S26" s="69"/>
      <c r="T26" s="69"/>
      <c r="U26" s="69"/>
      <c r="V26" s="69"/>
      <c r="W26" s="69"/>
      <c r="X26" s="69"/>
      <c r="Y26" s="69"/>
      <c r="Z26" s="69"/>
      <c r="AA26" s="69"/>
      <c r="AB26" s="69"/>
    </row>
    <row r="27" spans="1:28" x14ac:dyDescent="0.2">
      <c r="A27" s="141" t="s">
        <v>102</v>
      </c>
      <c r="B27" s="74">
        <v>18</v>
      </c>
      <c r="C27" s="492">
        <v>0</v>
      </c>
      <c r="D27" s="639">
        <v>0</v>
      </c>
      <c r="E27" s="639">
        <v>0</v>
      </c>
      <c r="F27" s="640">
        <v>0</v>
      </c>
      <c r="G27" s="640">
        <v>0</v>
      </c>
      <c r="H27" s="640">
        <v>0</v>
      </c>
      <c r="I27" s="641">
        <v>0</v>
      </c>
      <c r="J27" s="641">
        <v>0</v>
      </c>
      <c r="K27" s="641">
        <v>0</v>
      </c>
      <c r="L27" s="403">
        <v>0</v>
      </c>
      <c r="M27" s="403">
        <v>0</v>
      </c>
      <c r="N27" s="338">
        <v>0</v>
      </c>
      <c r="O27" s="338">
        <v>0</v>
      </c>
      <c r="P27" s="69"/>
      <c r="Q27" s="69"/>
      <c r="R27" s="69"/>
      <c r="S27" s="69"/>
      <c r="T27" s="69"/>
      <c r="U27" s="69"/>
      <c r="V27" s="69"/>
      <c r="W27" s="69"/>
      <c r="X27" s="69"/>
      <c r="Y27" s="69"/>
      <c r="Z27" s="69"/>
      <c r="AA27" s="69"/>
      <c r="AB27" s="69"/>
    </row>
    <row r="28" spans="1:28" x14ac:dyDescent="0.2">
      <c r="A28" s="141" t="s">
        <v>103</v>
      </c>
      <c r="B28" s="74">
        <v>19</v>
      </c>
      <c r="C28" s="492">
        <v>0.1</v>
      </c>
      <c r="D28" s="639">
        <v>7.0000000000000007E-2</v>
      </c>
      <c r="E28" s="639">
        <v>0.08</v>
      </c>
      <c r="F28" s="640">
        <v>0.09</v>
      </c>
      <c r="G28" s="640">
        <v>0.08</v>
      </c>
      <c r="H28" s="640">
        <v>7.0000000000000007E-2</v>
      </c>
      <c r="I28" s="641">
        <v>7.0000000000000007E-2</v>
      </c>
      <c r="J28" s="641">
        <v>7.0000000000000007E-2</v>
      </c>
      <c r="K28" s="641">
        <v>7.0000000000000007E-2</v>
      </c>
      <c r="L28" s="403">
        <v>0.08</v>
      </c>
      <c r="M28" s="403">
        <v>7.0000000000000007E-2</v>
      </c>
      <c r="N28" s="338">
        <v>0.06</v>
      </c>
      <c r="O28" s="338">
        <v>0.09</v>
      </c>
      <c r="P28" s="69"/>
      <c r="Q28" s="69"/>
      <c r="R28" s="69"/>
      <c r="S28" s="69"/>
      <c r="T28" s="69"/>
      <c r="U28" s="69"/>
      <c r="V28" s="69"/>
      <c r="W28" s="69"/>
      <c r="X28" s="69"/>
      <c r="Y28" s="69"/>
      <c r="Z28" s="69"/>
      <c r="AA28" s="69"/>
      <c r="AB28" s="69"/>
    </row>
    <row r="29" spans="1:28" x14ac:dyDescent="0.2">
      <c r="A29" s="141" t="s">
        <v>104</v>
      </c>
      <c r="B29" s="74">
        <v>20</v>
      </c>
      <c r="C29" s="492">
        <v>0</v>
      </c>
      <c r="D29" s="639">
        <v>0</v>
      </c>
      <c r="E29" s="639">
        <v>0</v>
      </c>
      <c r="F29" s="640">
        <v>0</v>
      </c>
      <c r="G29" s="640">
        <v>0</v>
      </c>
      <c r="H29" s="640">
        <v>0</v>
      </c>
      <c r="I29" s="641">
        <v>0</v>
      </c>
      <c r="J29" s="641">
        <v>0</v>
      </c>
      <c r="K29" s="641">
        <v>0</v>
      </c>
      <c r="L29" s="403">
        <v>0</v>
      </c>
      <c r="M29" s="403">
        <v>0</v>
      </c>
      <c r="N29" s="338">
        <v>0</v>
      </c>
      <c r="O29" s="338">
        <v>0</v>
      </c>
      <c r="P29" s="69"/>
      <c r="Q29" s="69"/>
      <c r="R29" s="69"/>
      <c r="S29" s="69"/>
      <c r="T29" s="69"/>
      <c r="U29" s="69"/>
      <c r="V29" s="69"/>
      <c r="W29" s="69"/>
      <c r="X29" s="69"/>
      <c r="Y29" s="69"/>
      <c r="Z29" s="69"/>
      <c r="AA29" s="69"/>
      <c r="AB29" s="69"/>
    </row>
    <row r="30" spans="1:28" x14ac:dyDescent="0.2">
      <c r="A30" s="141" t="s">
        <v>105</v>
      </c>
      <c r="B30" s="74">
        <v>21</v>
      </c>
      <c r="C30" s="492">
        <v>0</v>
      </c>
      <c r="D30" s="639">
        <v>0</v>
      </c>
      <c r="E30" s="639">
        <v>0</v>
      </c>
      <c r="F30" s="640">
        <v>0</v>
      </c>
      <c r="G30" s="640">
        <v>0</v>
      </c>
      <c r="H30" s="640">
        <v>0</v>
      </c>
      <c r="I30" s="641">
        <v>0</v>
      </c>
      <c r="J30" s="641">
        <v>0</v>
      </c>
      <c r="K30" s="641">
        <v>0</v>
      </c>
      <c r="L30" s="403">
        <v>0</v>
      </c>
      <c r="M30" s="403">
        <v>0</v>
      </c>
      <c r="N30" s="338">
        <v>0</v>
      </c>
      <c r="O30" s="338">
        <v>0</v>
      </c>
      <c r="P30" s="69"/>
      <c r="Q30" s="69"/>
      <c r="R30" s="69"/>
      <c r="S30" s="69"/>
      <c r="T30" s="69"/>
      <c r="U30" s="69"/>
      <c r="V30" s="69"/>
      <c r="W30" s="69"/>
      <c r="X30" s="69"/>
      <c r="Y30" s="69"/>
      <c r="Z30" s="69"/>
      <c r="AA30" s="69"/>
      <c r="AB30" s="69"/>
    </row>
    <row r="31" spans="1:28" x14ac:dyDescent="0.2">
      <c r="A31" s="141" t="s">
        <v>106</v>
      </c>
      <c r="B31" s="74">
        <v>22</v>
      </c>
      <c r="C31" s="492">
        <v>0</v>
      </c>
      <c r="D31" s="639">
        <v>0</v>
      </c>
      <c r="E31" s="639">
        <v>0</v>
      </c>
      <c r="F31" s="640">
        <v>0</v>
      </c>
      <c r="G31" s="640">
        <v>0</v>
      </c>
      <c r="H31" s="640">
        <v>0</v>
      </c>
      <c r="I31" s="641">
        <v>0</v>
      </c>
      <c r="J31" s="641">
        <v>0</v>
      </c>
      <c r="K31" s="641">
        <v>0</v>
      </c>
      <c r="L31" s="403">
        <v>0</v>
      </c>
      <c r="M31" s="403">
        <v>0</v>
      </c>
      <c r="N31" s="338">
        <v>0</v>
      </c>
      <c r="O31" s="338">
        <v>0</v>
      </c>
      <c r="P31" s="69"/>
      <c r="Q31" s="69"/>
      <c r="R31" s="69"/>
      <c r="S31" s="69"/>
      <c r="T31" s="69"/>
      <c r="U31" s="69"/>
      <c r="V31" s="69"/>
      <c r="W31" s="69"/>
      <c r="X31" s="69"/>
      <c r="Y31" s="69"/>
      <c r="Z31" s="69"/>
      <c r="AA31" s="69"/>
      <c r="AB31" s="69"/>
    </row>
    <row r="32" spans="1:28" x14ac:dyDescent="0.2">
      <c r="A32" s="141" t="s">
        <v>107</v>
      </c>
      <c r="B32" s="74">
        <v>23</v>
      </c>
      <c r="C32" s="492">
        <v>0</v>
      </c>
      <c r="D32" s="639">
        <v>0</v>
      </c>
      <c r="E32" s="639">
        <v>0</v>
      </c>
      <c r="F32" s="640">
        <v>0</v>
      </c>
      <c r="G32" s="640">
        <v>0</v>
      </c>
      <c r="H32" s="640">
        <v>0</v>
      </c>
      <c r="I32" s="641">
        <v>0</v>
      </c>
      <c r="J32" s="641">
        <v>0</v>
      </c>
      <c r="K32" s="641">
        <v>0</v>
      </c>
      <c r="L32" s="403">
        <v>0</v>
      </c>
      <c r="M32" s="403">
        <v>0</v>
      </c>
      <c r="N32" s="338">
        <v>0</v>
      </c>
      <c r="O32" s="338">
        <v>0</v>
      </c>
      <c r="P32" s="69"/>
      <c r="Q32" s="69"/>
      <c r="R32" s="69"/>
      <c r="S32" s="69"/>
      <c r="T32" s="69"/>
      <c r="U32" s="69"/>
      <c r="V32" s="69"/>
      <c r="W32" s="69"/>
      <c r="X32" s="69"/>
      <c r="Y32" s="69"/>
      <c r="Z32" s="69"/>
      <c r="AA32" s="69"/>
      <c r="AB32" s="69"/>
    </row>
    <row r="33" spans="1:28" x14ac:dyDescent="0.2">
      <c r="A33" s="141" t="s">
        <v>108</v>
      </c>
      <c r="B33" s="74">
        <v>24</v>
      </c>
      <c r="C33" s="492">
        <v>0</v>
      </c>
      <c r="D33" s="639">
        <v>0</v>
      </c>
      <c r="E33" s="639">
        <v>0</v>
      </c>
      <c r="F33" s="640">
        <v>0</v>
      </c>
      <c r="G33" s="640">
        <v>0</v>
      </c>
      <c r="H33" s="640">
        <v>0</v>
      </c>
      <c r="I33" s="641">
        <v>0</v>
      </c>
      <c r="J33" s="641">
        <v>0</v>
      </c>
      <c r="K33" s="641">
        <v>0</v>
      </c>
      <c r="L33" s="403">
        <v>0</v>
      </c>
      <c r="M33" s="403">
        <v>0</v>
      </c>
      <c r="N33" s="338">
        <v>0</v>
      </c>
      <c r="O33" s="338">
        <v>0</v>
      </c>
      <c r="P33" s="69"/>
      <c r="Q33" s="69"/>
      <c r="R33" s="69"/>
      <c r="S33" s="69"/>
      <c r="T33" s="69"/>
      <c r="U33" s="69"/>
      <c r="V33" s="69"/>
      <c r="W33" s="69"/>
      <c r="X33" s="69"/>
      <c r="Y33" s="69"/>
      <c r="Z33" s="69"/>
      <c r="AA33" s="69"/>
      <c r="AB33" s="69"/>
    </row>
    <row r="34" spans="1:28" x14ac:dyDescent="0.2">
      <c r="A34" s="141" t="s">
        <v>109</v>
      </c>
      <c r="B34" s="74">
        <v>25</v>
      </c>
      <c r="C34" s="492">
        <v>0.02</v>
      </c>
      <c r="D34" s="639">
        <v>0.02</v>
      </c>
      <c r="E34" s="639">
        <v>0.02</v>
      </c>
      <c r="F34" s="640">
        <v>0.02</v>
      </c>
      <c r="G34" s="640">
        <v>0.02</v>
      </c>
      <c r="H34" s="640">
        <v>0.02</v>
      </c>
      <c r="I34" s="641">
        <v>0.02</v>
      </c>
      <c r="J34" s="641">
        <v>0.01</v>
      </c>
      <c r="K34" s="641">
        <v>0.02</v>
      </c>
      <c r="L34" s="403">
        <v>0.02</v>
      </c>
      <c r="M34" s="403">
        <v>0.02</v>
      </c>
      <c r="N34" s="338">
        <v>0</v>
      </c>
      <c r="O34" s="338">
        <v>0.02</v>
      </c>
      <c r="P34" s="69"/>
      <c r="Q34" s="69"/>
      <c r="R34" s="69"/>
      <c r="S34" s="69"/>
      <c r="T34" s="69"/>
      <c r="U34" s="69"/>
      <c r="V34" s="69"/>
      <c r="W34" s="69"/>
      <c r="X34" s="69"/>
      <c r="Y34" s="69"/>
      <c r="Z34" s="69"/>
      <c r="AA34" s="69"/>
      <c r="AB34" s="69"/>
    </row>
    <row r="35" spans="1:28" x14ac:dyDescent="0.2">
      <c r="A35" s="142" t="s">
        <v>95</v>
      </c>
      <c r="B35" s="27">
        <v>26</v>
      </c>
      <c r="C35" s="493">
        <v>1</v>
      </c>
      <c r="D35" s="642">
        <v>1</v>
      </c>
      <c r="E35" s="642">
        <v>1</v>
      </c>
      <c r="F35" s="643">
        <v>1</v>
      </c>
      <c r="G35" s="643">
        <v>1</v>
      </c>
      <c r="H35" s="643">
        <v>1</v>
      </c>
      <c r="I35" s="642">
        <v>1</v>
      </c>
      <c r="J35" s="642">
        <v>1</v>
      </c>
      <c r="K35" s="642">
        <v>1</v>
      </c>
      <c r="L35" s="404">
        <v>1</v>
      </c>
      <c r="M35" s="404">
        <v>1</v>
      </c>
      <c r="N35" s="339">
        <v>1</v>
      </c>
      <c r="O35" s="339">
        <v>1</v>
      </c>
      <c r="P35" s="69"/>
      <c r="Q35" s="69"/>
      <c r="R35" s="69"/>
      <c r="S35" s="69"/>
      <c r="T35" s="69"/>
      <c r="U35" s="69"/>
      <c r="V35" s="69"/>
      <c r="W35" s="69"/>
      <c r="X35" s="69"/>
      <c r="Y35" s="69"/>
      <c r="Z35" s="69"/>
      <c r="AA35" s="69"/>
      <c r="AB35" s="69"/>
    </row>
    <row r="36" spans="1:28" x14ac:dyDescent="0.2">
      <c r="A36" s="146"/>
      <c r="B36" s="27"/>
      <c r="C36" s="340"/>
      <c r="D36" s="644"/>
      <c r="E36" s="644"/>
      <c r="F36" s="645"/>
      <c r="G36" s="645"/>
      <c r="H36" s="645"/>
      <c r="I36" s="645"/>
      <c r="J36" s="645"/>
      <c r="K36" s="645"/>
      <c r="L36" s="646"/>
      <c r="M36" s="341"/>
      <c r="N36" s="341"/>
      <c r="O36" s="342"/>
      <c r="P36" s="69"/>
      <c r="Q36" s="69"/>
      <c r="R36" s="69"/>
      <c r="S36" s="69"/>
      <c r="T36" s="69"/>
      <c r="U36" s="69"/>
      <c r="V36" s="69"/>
      <c r="W36" s="69"/>
      <c r="X36" s="69"/>
      <c r="Y36" s="69"/>
      <c r="Z36" s="69"/>
      <c r="AA36" s="69"/>
      <c r="AB36" s="69"/>
    </row>
    <row r="37" spans="1:28" x14ac:dyDescent="0.2">
      <c r="A37" s="143" t="s">
        <v>81</v>
      </c>
      <c r="B37" s="27"/>
      <c r="C37" s="343"/>
      <c r="D37" s="647"/>
      <c r="E37" s="647"/>
      <c r="F37" s="648"/>
      <c r="G37" s="648"/>
      <c r="H37" s="648"/>
      <c r="I37" s="648"/>
      <c r="J37" s="648"/>
      <c r="K37" s="648"/>
      <c r="L37" s="649"/>
      <c r="M37" s="342"/>
      <c r="N37" s="342"/>
      <c r="O37" s="341"/>
      <c r="P37" s="69"/>
      <c r="Q37" s="69"/>
      <c r="R37" s="69"/>
      <c r="S37" s="69"/>
      <c r="T37" s="69"/>
      <c r="U37" s="69"/>
      <c r="V37" s="69"/>
      <c r="W37" s="69"/>
      <c r="X37" s="69"/>
      <c r="Y37" s="69"/>
      <c r="Z37" s="69"/>
      <c r="AA37" s="69"/>
      <c r="AB37" s="69"/>
    </row>
    <row r="38" spans="1:28" x14ac:dyDescent="0.2">
      <c r="A38" s="141" t="s">
        <v>98</v>
      </c>
      <c r="B38" s="27">
        <v>27</v>
      </c>
      <c r="C38" s="492">
        <v>0</v>
      </c>
      <c r="D38" s="639">
        <v>0</v>
      </c>
      <c r="E38" s="639">
        <v>0</v>
      </c>
      <c r="F38" s="640">
        <v>0</v>
      </c>
      <c r="G38" s="640">
        <v>0</v>
      </c>
      <c r="H38" s="640">
        <v>0</v>
      </c>
      <c r="I38" s="641">
        <v>0</v>
      </c>
      <c r="J38" s="641">
        <v>0</v>
      </c>
      <c r="K38" s="641">
        <v>0</v>
      </c>
      <c r="L38" s="403">
        <v>0</v>
      </c>
      <c r="M38" s="403">
        <v>0</v>
      </c>
      <c r="N38" s="338">
        <v>0</v>
      </c>
      <c r="O38" s="338">
        <v>0</v>
      </c>
      <c r="P38" s="69"/>
      <c r="Q38" s="69"/>
      <c r="R38" s="69"/>
      <c r="S38" s="69"/>
      <c r="T38" s="69"/>
      <c r="U38" s="69"/>
      <c r="V38" s="69"/>
      <c r="W38" s="69"/>
      <c r="X38" s="69"/>
      <c r="Y38" s="69"/>
      <c r="Z38" s="69"/>
      <c r="AA38" s="69"/>
      <c r="AB38" s="69"/>
    </row>
    <row r="39" spans="1:28" x14ac:dyDescent="0.2">
      <c r="A39" s="141" t="s">
        <v>99</v>
      </c>
      <c r="B39" s="27">
        <v>28</v>
      </c>
      <c r="C39" s="492">
        <v>0.3</v>
      </c>
      <c r="D39" s="639">
        <v>0.32</v>
      </c>
      <c r="E39" s="639">
        <v>0.28999999999999998</v>
      </c>
      <c r="F39" s="640">
        <v>0.3</v>
      </c>
      <c r="G39" s="640">
        <v>0.28000000000000003</v>
      </c>
      <c r="H39" s="640">
        <v>0.28000000000000003</v>
      </c>
      <c r="I39" s="641">
        <v>0.27</v>
      </c>
      <c r="J39" s="641">
        <v>0.24</v>
      </c>
      <c r="K39" s="641">
        <v>0.25</v>
      </c>
      <c r="L39" s="403">
        <v>0.28999999999999998</v>
      </c>
      <c r="M39" s="403">
        <v>0.27</v>
      </c>
      <c r="N39" s="338">
        <v>0.28000000000000003</v>
      </c>
      <c r="O39" s="338">
        <v>0.3</v>
      </c>
      <c r="P39" s="69"/>
      <c r="Q39" s="69"/>
      <c r="R39" s="69"/>
      <c r="S39" s="69"/>
      <c r="T39" s="69"/>
      <c r="U39" s="69"/>
      <c r="V39" s="69"/>
      <c r="W39" s="69"/>
      <c r="X39" s="69"/>
      <c r="Y39" s="69"/>
      <c r="Z39" s="69"/>
      <c r="AA39" s="69"/>
      <c r="AB39" s="69"/>
    </row>
    <row r="40" spans="1:28" x14ac:dyDescent="0.2">
      <c r="A40" s="141" t="s">
        <v>100</v>
      </c>
      <c r="B40" s="27">
        <v>29</v>
      </c>
      <c r="C40" s="492">
        <v>0.15</v>
      </c>
      <c r="D40" s="639">
        <v>0.13</v>
      </c>
      <c r="E40" s="639">
        <v>0.11</v>
      </c>
      <c r="F40" s="640">
        <v>0.11</v>
      </c>
      <c r="G40" s="640">
        <v>0.11</v>
      </c>
      <c r="H40" s="640">
        <v>0.11</v>
      </c>
      <c r="I40" s="641">
        <v>0.1</v>
      </c>
      <c r="J40" s="641">
        <v>0.1</v>
      </c>
      <c r="K40" s="641">
        <v>0.1</v>
      </c>
      <c r="L40" s="403">
        <v>0.11</v>
      </c>
      <c r="M40" s="403">
        <v>0.1</v>
      </c>
      <c r="N40" s="338">
        <v>0.18</v>
      </c>
      <c r="O40" s="338">
        <v>0.2</v>
      </c>
      <c r="P40" s="69"/>
      <c r="Q40" s="69"/>
      <c r="R40" s="69"/>
      <c r="S40" s="69"/>
      <c r="T40" s="69"/>
      <c r="U40" s="69"/>
      <c r="V40" s="69"/>
      <c r="W40" s="69"/>
      <c r="X40" s="69"/>
      <c r="Y40" s="69"/>
      <c r="Z40" s="69"/>
      <c r="AA40" s="69"/>
      <c r="AB40" s="69"/>
    </row>
    <row r="41" spans="1:28" x14ac:dyDescent="0.2">
      <c r="A41" s="141" t="s">
        <v>101</v>
      </c>
      <c r="B41" s="27">
        <v>30</v>
      </c>
      <c r="C41" s="492">
        <v>0.06</v>
      </c>
      <c r="D41" s="639">
        <v>0.06</v>
      </c>
      <c r="E41" s="639">
        <v>0.06</v>
      </c>
      <c r="F41" s="640">
        <v>0.06</v>
      </c>
      <c r="G41" s="640">
        <v>7.0000000000000007E-2</v>
      </c>
      <c r="H41" s="640">
        <v>7.0000000000000007E-2</v>
      </c>
      <c r="I41" s="641">
        <v>0.06</v>
      </c>
      <c r="J41" s="641">
        <v>0.06</v>
      </c>
      <c r="K41" s="641">
        <v>7.0000000000000007E-2</v>
      </c>
      <c r="L41" s="403">
        <v>0.06</v>
      </c>
      <c r="M41" s="403">
        <v>0.06</v>
      </c>
      <c r="N41" s="338">
        <v>7.0000000000000007E-2</v>
      </c>
      <c r="O41" s="338">
        <v>0.06</v>
      </c>
      <c r="P41" s="69"/>
      <c r="Q41" s="69"/>
      <c r="R41" s="69"/>
      <c r="S41" s="69"/>
      <c r="T41" s="69"/>
      <c r="U41" s="69"/>
      <c r="V41" s="69"/>
      <c r="W41" s="69"/>
      <c r="X41" s="69"/>
      <c r="Y41" s="69"/>
      <c r="Z41" s="69"/>
      <c r="AA41" s="69"/>
      <c r="AB41" s="69"/>
    </row>
    <row r="42" spans="1:28" x14ac:dyDescent="0.2">
      <c r="A42" s="141" t="s">
        <v>102</v>
      </c>
      <c r="B42" s="27">
        <v>31</v>
      </c>
      <c r="C42" s="492">
        <v>0.11</v>
      </c>
      <c r="D42" s="639">
        <v>0.11</v>
      </c>
      <c r="E42" s="639">
        <v>0.11</v>
      </c>
      <c r="F42" s="640">
        <v>0.11</v>
      </c>
      <c r="G42" s="640">
        <v>0.1</v>
      </c>
      <c r="H42" s="640">
        <v>0.11</v>
      </c>
      <c r="I42" s="641">
        <v>0.11</v>
      </c>
      <c r="J42" s="641">
        <v>0.12</v>
      </c>
      <c r="K42" s="641">
        <v>0.12</v>
      </c>
      <c r="L42" s="403">
        <v>0.11</v>
      </c>
      <c r="M42" s="403">
        <v>0.11</v>
      </c>
      <c r="N42" s="338">
        <v>0.1</v>
      </c>
      <c r="O42" s="338">
        <v>0.11</v>
      </c>
      <c r="P42" s="69"/>
      <c r="Q42" s="69"/>
      <c r="R42" s="69"/>
      <c r="S42" s="69"/>
      <c r="T42" s="69"/>
      <c r="U42" s="69"/>
      <c r="V42" s="69"/>
      <c r="W42" s="69"/>
      <c r="X42" s="69"/>
      <c r="Y42" s="69"/>
      <c r="Z42" s="69"/>
      <c r="AA42" s="69"/>
      <c r="AB42" s="69"/>
    </row>
    <row r="43" spans="1:28" x14ac:dyDescent="0.2">
      <c r="A43" s="141" t="s">
        <v>103</v>
      </c>
      <c r="B43" s="27">
        <v>32</v>
      </c>
      <c r="C43" s="492">
        <v>0.03</v>
      </c>
      <c r="D43" s="639">
        <v>0.03</v>
      </c>
      <c r="E43" s="639">
        <v>0.03</v>
      </c>
      <c r="F43" s="640">
        <v>0.03</v>
      </c>
      <c r="G43" s="640">
        <v>0.03</v>
      </c>
      <c r="H43" s="640">
        <v>0.03</v>
      </c>
      <c r="I43" s="641">
        <v>0.03</v>
      </c>
      <c r="J43" s="641">
        <v>0.04</v>
      </c>
      <c r="K43" s="641">
        <v>0.04</v>
      </c>
      <c r="L43" s="403">
        <v>0.03</v>
      </c>
      <c r="M43" s="403">
        <v>0.03</v>
      </c>
      <c r="N43" s="338">
        <v>0.03</v>
      </c>
      <c r="O43" s="338">
        <v>0.01</v>
      </c>
      <c r="P43" s="69"/>
      <c r="Q43" s="69"/>
      <c r="R43" s="69"/>
      <c r="S43" s="69"/>
      <c r="T43" s="69"/>
      <c r="U43" s="69"/>
      <c r="V43" s="69"/>
      <c r="W43" s="69"/>
      <c r="X43" s="69"/>
      <c r="Y43" s="69"/>
      <c r="Z43" s="69"/>
      <c r="AA43" s="69"/>
      <c r="AB43" s="69"/>
    </row>
    <row r="44" spans="1:28" x14ac:dyDescent="0.2">
      <c r="A44" s="141" t="s">
        <v>104</v>
      </c>
      <c r="B44" s="27">
        <v>33</v>
      </c>
      <c r="C44" s="492">
        <v>0.05</v>
      </c>
      <c r="D44" s="639">
        <v>0.05</v>
      </c>
      <c r="E44" s="639">
        <v>0.06</v>
      </c>
      <c r="F44" s="640">
        <v>0.06</v>
      </c>
      <c r="G44" s="640">
        <v>0.06</v>
      </c>
      <c r="H44" s="640">
        <v>0.06</v>
      </c>
      <c r="I44" s="641">
        <v>0.06</v>
      </c>
      <c r="J44" s="641">
        <v>0.06</v>
      </c>
      <c r="K44" s="641">
        <v>0.05</v>
      </c>
      <c r="L44" s="403">
        <v>0.06</v>
      </c>
      <c r="M44" s="403">
        <v>0.06</v>
      </c>
      <c r="N44" s="338">
        <v>0.06</v>
      </c>
      <c r="O44" s="338">
        <v>7.0000000000000007E-2</v>
      </c>
      <c r="P44" s="69"/>
      <c r="Q44" s="69"/>
      <c r="R44" s="69"/>
      <c r="S44" s="69"/>
      <c r="T44" s="69"/>
      <c r="U44" s="69"/>
      <c r="V44" s="69"/>
      <c r="W44" s="69"/>
      <c r="X44" s="69"/>
      <c r="Y44" s="69"/>
      <c r="Z44" s="69"/>
      <c r="AA44" s="69"/>
      <c r="AB44" s="69"/>
    </row>
    <row r="45" spans="1:28" x14ac:dyDescent="0.2">
      <c r="A45" s="141" t="s">
        <v>105</v>
      </c>
      <c r="B45" s="27">
        <v>34</v>
      </c>
      <c r="C45" s="492">
        <v>0.08</v>
      </c>
      <c r="D45" s="639">
        <v>0.09</v>
      </c>
      <c r="E45" s="639">
        <v>0.08</v>
      </c>
      <c r="F45" s="640">
        <v>0.08</v>
      </c>
      <c r="G45" s="640">
        <v>0.08</v>
      </c>
      <c r="H45" s="640">
        <v>0.09</v>
      </c>
      <c r="I45" s="641">
        <v>0.11</v>
      </c>
      <c r="J45" s="641">
        <v>0.12</v>
      </c>
      <c r="K45" s="641">
        <v>0.12</v>
      </c>
      <c r="L45" s="403">
        <v>0.08</v>
      </c>
      <c r="M45" s="403">
        <v>0.11</v>
      </c>
      <c r="N45" s="338">
        <v>0.11</v>
      </c>
      <c r="O45" s="338">
        <v>0.11</v>
      </c>
      <c r="P45" s="69"/>
      <c r="Q45" s="69"/>
      <c r="R45" s="69"/>
      <c r="S45" s="69"/>
      <c r="T45" s="69"/>
      <c r="U45" s="69"/>
      <c r="V45" s="69"/>
      <c r="W45" s="69"/>
      <c r="X45" s="69"/>
      <c r="Y45" s="69"/>
      <c r="Z45" s="69"/>
      <c r="AA45" s="69"/>
      <c r="AB45" s="69"/>
    </row>
    <row r="46" spans="1:28" x14ac:dyDescent="0.2">
      <c r="A46" s="141" t="s">
        <v>106</v>
      </c>
      <c r="B46" s="27">
        <v>35</v>
      </c>
      <c r="C46" s="492">
        <v>0.06</v>
      </c>
      <c r="D46" s="639">
        <v>0.05</v>
      </c>
      <c r="E46" s="639">
        <v>0.05</v>
      </c>
      <c r="F46" s="640">
        <v>0.04</v>
      </c>
      <c r="G46" s="640">
        <v>0.04</v>
      </c>
      <c r="H46" s="640">
        <v>0.04</v>
      </c>
      <c r="I46" s="641">
        <v>0.04</v>
      </c>
      <c r="J46" s="641">
        <v>0.06</v>
      </c>
      <c r="K46" s="641">
        <v>0.06</v>
      </c>
      <c r="L46" s="403">
        <v>0.05</v>
      </c>
      <c r="M46" s="403">
        <v>0.04</v>
      </c>
      <c r="N46" s="338">
        <v>0.05</v>
      </c>
      <c r="O46" s="338">
        <v>0.03</v>
      </c>
      <c r="P46" s="69"/>
      <c r="Q46" s="69"/>
      <c r="R46" s="69"/>
      <c r="S46" s="69"/>
      <c r="T46" s="69"/>
      <c r="U46" s="69"/>
      <c r="V46" s="69"/>
      <c r="W46" s="69"/>
      <c r="X46" s="69"/>
      <c r="Y46" s="69"/>
      <c r="Z46" s="69"/>
      <c r="AA46" s="69"/>
      <c r="AB46" s="69"/>
    </row>
    <row r="47" spans="1:28" x14ac:dyDescent="0.2">
      <c r="A47" s="141" t="s">
        <v>107</v>
      </c>
      <c r="B47" s="27">
        <v>36</v>
      </c>
      <c r="C47" s="492">
        <v>0.1</v>
      </c>
      <c r="D47" s="639">
        <v>0.11</v>
      </c>
      <c r="E47" s="639">
        <v>0.15</v>
      </c>
      <c r="F47" s="640">
        <v>0.15</v>
      </c>
      <c r="G47" s="640">
        <v>0.16</v>
      </c>
      <c r="H47" s="640">
        <v>0.15</v>
      </c>
      <c r="I47" s="641">
        <v>0.16</v>
      </c>
      <c r="J47" s="641">
        <v>0.14000000000000001</v>
      </c>
      <c r="K47" s="641">
        <v>0.13</v>
      </c>
      <c r="L47" s="403">
        <v>0.15</v>
      </c>
      <c r="M47" s="403">
        <v>0.16</v>
      </c>
      <c r="N47" s="338">
        <v>7.0000000000000007E-2</v>
      </c>
      <c r="O47" s="338">
        <v>0.06</v>
      </c>
      <c r="P47" s="69"/>
      <c r="Q47" s="69"/>
      <c r="R47" s="69"/>
      <c r="S47" s="69"/>
      <c r="T47" s="69"/>
      <c r="U47" s="69"/>
      <c r="V47" s="69"/>
      <c r="W47" s="69"/>
      <c r="X47" s="69"/>
      <c r="Y47" s="69"/>
      <c r="Z47" s="69"/>
      <c r="AA47" s="69"/>
      <c r="AB47" s="69"/>
    </row>
    <row r="48" spans="1:28" x14ac:dyDescent="0.2">
      <c r="A48" s="141" t="s">
        <v>108</v>
      </c>
      <c r="B48" s="27">
        <v>37</v>
      </c>
      <c r="C48" s="492">
        <v>0.05</v>
      </c>
      <c r="D48" s="639">
        <v>0.04</v>
      </c>
      <c r="E48" s="639">
        <v>0.05</v>
      </c>
      <c r="F48" s="640">
        <v>0.05</v>
      </c>
      <c r="G48" s="640">
        <v>0.05</v>
      </c>
      <c r="H48" s="640">
        <v>0.05</v>
      </c>
      <c r="I48" s="641">
        <v>0.05</v>
      </c>
      <c r="J48" s="641">
        <v>0.05</v>
      </c>
      <c r="K48" s="641">
        <v>0.05</v>
      </c>
      <c r="L48" s="403">
        <v>0.05</v>
      </c>
      <c r="M48" s="403">
        <v>0.05</v>
      </c>
      <c r="N48" s="338">
        <v>0.05</v>
      </c>
      <c r="O48" s="338">
        <v>0.05</v>
      </c>
      <c r="P48" s="69"/>
      <c r="Q48" s="69"/>
      <c r="R48" s="69"/>
      <c r="S48" s="69"/>
      <c r="T48" s="69"/>
      <c r="U48" s="69"/>
      <c r="V48" s="69"/>
      <c r="W48" s="69"/>
      <c r="X48" s="69"/>
      <c r="Y48" s="69"/>
      <c r="Z48" s="69"/>
      <c r="AA48" s="69"/>
      <c r="AB48" s="69"/>
    </row>
    <row r="49" spans="1:28" x14ac:dyDescent="0.2">
      <c r="A49" s="141" t="s">
        <v>109</v>
      </c>
      <c r="B49" s="27">
        <v>38</v>
      </c>
      <c r="C49" s="492">
        <v>0.01</v>
      </c>
      <c r="D49" s="639">
        <v>0.01</v>
      </c>
      <c r="E49" s="639">
        <v>0.01</v>
      </c>
      <c r="F49" s="640">
        <v>0.01</v>
      </c>
      <c r="G49" s="640">
        <v>0.02</v>
      </c>
      <c r="H49" s="640">
        <v>0.01</v>
      </c>
      <c r="I49" s="641">
        <v>0.01</v>
      </c>
      <c r="J49" s="641">
        <v>0.01</v>
      </c>
      <c r="K49" s="641">
        <v>0.01</v>
      </c>
      <c r="L49" s="403">
        <v>0.01</v>
      </c>
      <c r="M49" s="403">
        <v>0.01</v>
      </c>
      <c r="N49" s="338">
        <v>0</v>
      </c>
      <c r="O49" s="338">
        <v>0</v>
      </c>
      <c r="P49" s="69"/>
      <c r="Q49" s="69"/>
      <c r="R49" s="69"/>
      <c r="S49" s="69"/>
      <c r="T49" s="69"/>
      <c r="U49" s="69"/>
      <c r="V49" s="69"/>
      <c r="W49" s="69"/>
      <c r="X49" s="69"/>
      <c r="Y49" s="69"/>
      <c r="Z49" s="69"/>
      <c r="AA49" s="69"/>
      <c r="AB49" s="69"/>
    </row>
    <row r="50" spans="1:28" x14ac:dyDescent="0.2">
      <c r="A50" s="142" t="s">
        <v>95</v>
      </c>
      <c r="B50" s="27">
        <v>39</v>
      </c>
      <c r="C50" s="493">
        <v>1</v>
      </c>
      <c r="D50" s="642">
        <v>1</v>
      </c>
      <c r="E50" s="642">
        <v>1</v>
      </c>
      <c r="F50" s="643">
        <v>1</v>
      </c>
      <c r="G50" s="643">
        <v>1.0000000000000002</v>
      </c>
      <c r="H50" s="643">
        <v>1.0000000000000002</v>
      </c>
      <c r="I50" s="642">
        <v>1.0000000000000002</v>
      </c>
      <c r="J50" s="642">
        <v>1</v>
      </c>
      <c r="K50" s="642">
        <v>1</v>
      </c>
      <c r="L50" s="404">
        <v>1</v>
      </c>
      <c r="M50" s="404">
        <v>1.0000000000000002</v>
      </c>
      <c r="N50" s="339">
        <v>1</v>
      </c>
      <c r="O50" s="339">
        <v>1</v>
      </c>
      <c r="P50" s="69"/>
      <c r="Q50" s="69"/>
      <c r="R50" s="69"/>
      <c r="S50" s="69"/>
      <c r="T50" s="69"/>
      <c r="U50" s="69"/>
      <c r="V50" s="69"/>
      <c r="W50" s="69"/>
      <c r="X50" s="69"/>
      <c r="Y50" s="69"/>
      <c r="Z50" s="69"/>
      <c r="AA50" s="69"/>
      <c r="AB50" s="69"/>
    </row>
    <row r="51" spans="1:28" x14ac:dyDescent="0.2">
      <c r="A51" s="147"/>
      <c r="B51" s="27"/>
      <c r="C51" s="340"/>
      <c r="D51" s="644"/>
      <c r="E51" s="644"/>
      <c r="F51" s="645"/>
      <c r="G51" s="645"/>
      <c r="H51" s="645"/>
      <c r="I51" s="645"/>
      <c r="J51" s="645"/>
      <c r="K51" s="645"/>
      <c r="L51" s="646"/>
      <c r="M51" s="341"/>
      <c r="N51" s="341"/>
      <c r="O51" s="342"/>
      <c r="P51" s="69"/>
      <c r="Q51" s="69"/>
      <c r="R51" s="69"/>
      <c r="S51" s="69"/>
      <c r="T51" s="69"/>
      <c r="U51" s="69"/>
      <c r="V51" s="69"/>
      <c r="W51" s="69"/>
      <c r="X51" s="69"/>
      <c r="Y51" s="69"/>
      <c r="Z51" s="69"/>
      <c r="AA51" s="69"/>
      <c r="AB51" s="69"/>
    </row>
    <row r="52" spans="1:28" x14ac:dyDescent="0.2">
      <c r="A52" s="143" t="s">
        <v>82</v>
      </c>
      <c r="B52" s="27"/>
      <c r="C52" s="340"/>
      <c r="D52" s="644"/>
      <c r="E52" s="644"/>
      <c r="F52" s="645"/>
      <c r="G52" s="645"/>
      <c r="H52" s="645"/>
      <c r="I52" s="645"/>
      <c r="J52" s="645"/>
      <c r="K52" s="645"/>
      <c r="L52" s="646"/>
      <c r="M52" s="341"/>
      <c r="N52" s="341"/>
      <c r="O52" s="342"/>
      <c r="P52" s="69"/>
      <c r="Q52" s="69"/>
      <c r="R52" s="69"/>
      <c r="S52" s="69"/>
      <c r="T52" s="69"/>
      <c r="U52" s="69"/>
      <c r="V52" s="69"/>
      <c r="W52" s="69"/>
      <c r="X52" s="69"/>
      <c r="Y52" s="69"/>
      <c r="Z52" s="69"/>
      <c r="AA52" s="69"/>
      <c r="AB52" s="69"/>
    </row>
    <row r="53" spans="1:28" x14ac:dyDescent="0.2">
      <c r="A53" s="141" t="s">
        <v>98</v>
      </c>
      <c r="B53" s="27">
        <v>40</v>
      </c>
      <c r="C53" s="492">
        <v>0</v>
      </c>
      <c r="D53" s="639">
        <v>0</v>
      </c>
      <c r="E53" s="639">
        <v>0</v>
      </c>
      <c r="F53" s="640">
        <v>0</v>
      </c>
      <c r="G53" s="640">
        <v>0</v>
      </c>
      <c r="H53" s="640">
        <v>0</v>
      </c>
      <c r="I53" s="641">
        <v>0</v>
      </c>
      <c r="J53" s="641">
        <v>0</v>
      </c>
      <c r="K53" s="641">
        <v>0</v>
      </c>
      <c r="L53" s="403">
        <v>0</v>
      </c>
      <c r="M53" s="403">
        <v>0</v>
      </c>
      <c r="N53" s="338">
        <v>0</v>
      </c>
      <c r="O53" s="338">
        <v>0</v>
      </c>
      <c r="P53" s="69"/>
      <c r="Q53" s="69"/>
      <c r="R53" s="69"/>
      <c r="S53" s="69"/>
      <c r="T53" s="69"/>
      <c r="U53" s="69"/>
      <c r="V53" s="69"/>
      <c r="W53" s="69"/>
      <c r="X53" s="69"/>
      <c r="Y53" s="69"/>
      <c r="Z53" s="69"/>
      <c r="AA53" s="69"/>
      <c r="AB53" s="69"/>
    </row>
    <row r="54" spans="1:28" x14ac:dyDescent="0.2">
      <c r="A54" s="141" t="s">
        <v>99</v>
      </c>
      <c r="B54" s="27">
        <v>41</v>
      </c>
      <c r="C54" s="492">
        <v>0.1</v>
      </c>
      <c r="D54" s="639">
        <v>0.1</v>
      </c>
      <c r="E54" s="639">
        <v>0.11</v>
      </c>
      <c r="F54" s="640">
        <v>0.11</v>
      </c>
      <c r="G54" s="640">
        <v>0.14000000000000001</v>
      </c>
      <c r="H54" s="640">
        <v>0.15</v>
      </c>
      <c r="I54" s="641">
        <v>0.14000000000000001</v>
      </c>
      <c r="J54" s="641">
        <v>0.12</v>
      </c>
      <c r="K54" s="641">
        <v>0.14000000000000001</v>
      </c>
      <c r="L54" s="403">
        <v>0.11</v>
      </c>
      <c r="M54" s="403">
        <v>0.14000000000000001</v>
      </c>
      <c r="N54" s="338">
        <v>0.16</v>
      </c>
      <c r="O54" s="338">
        <v>0.15</v>
      </c>
      <c r="P54" s="69"/>
      <c r="Q54" s="69"/>
      <c r="R54" s="69"/>
      <c r="S54" s="69"/>
      <c r="T54" s="69"/>
      <c r="U54" s="69"/>
      <c r="V54" s="69"/>
      <c r="W54" s="69"/>
      <c r="X54" s="69"/>
      <c r="Y54" s="69"/>
      <c r="Z54" s="69"/>
      <c r="AA54" s="69"/>
      <c r="AB54" s="69"/>
    </row>
    <row r="55" spans="1:28" x14ac:dyDescent="0.2">
      <c r="A55" s="141" t="s">
        <v>100</v>
      </c>
      <c r="B55" s="27">
        <v>42</v>
      </c>
      <c r="C55" s="492">
        <v>0.03</v>
      </c>
      <c r="D55" s="639">
        <v>0.03</v>
      </c>
      <c r="E55" s="639">
        <v>0.03</v>
      </c>
      <c r="F55" s="640">
        <v>0.03</v>
      </c>
      <c r="G55" s="640">
        <v>0.03</v>
      </c>
      <c r="H55" s="640">
        <v>0.03</v>
      </c>
      <c r="I55" s="641">
        <v>0.03</v>
      </c>
      <c r="J55" s="641">
        <v>0.03</v>
      </c>
      <c r="K55" s="641">
        <v>0.03</v>
      </c>
      <c r="L55" s="403">
        <v>0.03</v>
      </c>
      <c r="M55" s="403">
        <v>0.03</v>
      </c>
      <c r="N55" s="338">
        <v>7.0000000000000007E-2</v>
      </c>
      <c r="O55" s="338">
        <v>0.08</v>
      </c>
      <c r="P55" s="69"/>
      <c r="Q55" s="69"/>
      <c r="R55" s="69"/>
      <c r="S55" s="69"/>
      <c r="T55" s="69"/>
      <c r="U55" s="69"/>
      <c r="V55" s="69"/>
      <c r="W55" s="69"/>
      <c r="X55" s="69"/>
      <c r="Y55" s="69"/>
      <c r="Z55" s="69"/>
      <c r="AA55" s="69"/>
      <c r="AB55" s="69"/>
    </row>
    <row r="56" spans="1:28" x14ac:dyDescent="0.2">
      <c r="A56" s="141" t="s">
        <v>101</v>
      </c>
      <c r="B56" s="27">
        <v>43</v>
      </c>
      <c r="C56" s="492">
        <v>0.08</v>
      </c>
      <c r="D56" s="639">
        <v>0.08</v>
      </c>
      <c r="E56" s="639">
        <v>0.1</v>
      </c>
      <c r="F56" s="640">
        <v>0.11</v>
      </c>
      <c r="G56" s="640">
        <v>0.09</v>
      </c>
      <c r="H56" s="640">
        <v>0.09</v>
      </c>
      <c r="I56" s="641">
        <v>0.1</v>
      </c>
      <c r="J56" s="641">
        <v>0.08</v>
      </c>
      <c r="K56" s="641">
        <v>0.08</v>
      </c>
      <c r="L56" s="403">
        <v>0.1</v>
      </c>
      <c r="M56" s="403">
        <v>0.1</v>
      </c>
      <c r="N56" s="338">
        <v>0.06</v>
      </c>
      <c r="O56" s="338">
        <v>0.12</v>
      </c>
      <c r="P56" s="69"/>
      <c r="Q56" s="69"/>
      <c r="R56" s="69"/>
      <c r="S56" s="69"/>
      <c r="T56" s="69"/>
      <c r="U56" s="69"/>
      <c r="V56" s="69"/>
      <c r="W56" s="69"/>
      <c r="X56" s="69"/>
      <c r="Y56" s="69"/>
      <c r="Z56" s="69"/>
      <c r="AA56" s="69"/>
      <c r="AB56" s="69"/>
    </row>
    <row r="57" spans="1:28" x14ac:dyDescent="0.2">
      <c r="A57" s="141" t="s">
        <v>102</v>
      </c>
      <c r="B57" s="27">
        <v>44</v>
      </c>
      <c r="C57" s="492">
        <v>7.0000000000000007E-2</v>
      </c>
      <c r="D57" s="639">
        <v>7.0000000000000007E-2</v>
      </c>
      <c r="E57" s="639">
        <v>0.08</v>
      </c>
      <c r="F57" s="640">
        <v>0.08</v>
      </c>
      <c r="G57" s="640">
        <v>0.1</v>
      </c>
      <c r="H57" s="640">
        <v>0.1</v>
      </c>
      <c r="I57" s="641">
        <v>0.09</v>
      </c>
      <c r="J57" s="641">
        <v>0.09</v>
      </c>
      <c r="K57" s="641">
        <v>0.08</v>
      </c>
      <c r="L57" s="403">
        <v>0.08</v>
      </c>
      <c r="M57" s="403">
        <v>0.09</v>
      </c>
      <c r="N57" s="338">
        <v>0.09</v>
      </c>
      <c r="O57" s="338">
        <v>0.06</v>
      </c>
      <c r="P57" s="69"/>
      <c r="Q57" s="69"/>
      <c r="R57" s="69"/>
      <c r="S57" s="69"/>
      <c r="T57" s="69"/>
      <c r="U57" s="69"/>
      <c r="V57" s="69"/>
      <c r="W57" s="69"/>
      <c r="X57" s="69"/>
      <c r="Y57" s="69"/>
      <c r="Z57" s="69"/>
      <c r="AA57" s="69"/>
      <c r="AB57" s="69"/>
    </row>
    <row r="58" spans="1:28" x14ac:dyDescent="0.2">
      <c r="A58" s="141" t="s">
        <v>103</v>
      </c>
      <c r="B58" s="27">
        <v>45</v>
      </c>
      <c r="C58" s="492">
        <v>0.02</v>
      </c>
      <c r="D58" s="639">
        <v>0.02</v>
      </c>
      <c r="E58" s="639">
        <v>0.02</v>
      </c>
      <c r="F58" s="640">
        <v>0.02</v>
      </c>
      <c r="G58" s="640">
        <v>0.03</v>
      </c>
      <c r="H58" s="640">
        <v>0.03</v>
      </c>
      <c r="I58" s="641">
        <v>0.1</v>
      </c>
      <c r="J58" s="641">
        <v>0.12</v>
      </c>
      <c r="K58" s="641">
        <v>0.18</v>
      </c>
      <c r="L58" s="403">
        <v>0.02</v>
      </c>
      <c r="M58" s="403">
        <v>0.1</v>
      </c>
      <c r="N58" s="338">
        <v>0.15</v>
      </c>
      <c r="O58" s="338">
        <v>0.16</v>
      </c>
      <c r="P58" s="69"/>
      <c r="Q58" s="69"/>
      <c r="R58" s="69"/>
      <c r="S58" s="69"/>
      <c r="T58" s="69"/>
      <c r="U58" s="69"/>
      <c r="V58" s="69"/>
      <c r="W58" s="69"/>
      <c r="X58" s="69"/>
      <c r="Y58" s="69"/>
      <c r="Z58" s="69"/>
      <c r="AA58" s="69"/>
      <c r="AB58" s="69"/>
    </row>
    <row r="59" spans="1:28" x14ac:dyDescent="0.2">
      <c r="A59" s="141" t="s">
        <v>104</v>
      </c>
      <c r="B59" s="27">
        <v>46</v>
      </c>
      <c r="C59" s="492">
        <v>0.1</v>
      </c>
      <c r="D59" s="639">
        <v>0.11</v>
      </c>
      <c r="E59" s="639">
        <v>0.13</v>
      </c>
      <c r="F59" s="640">
        <v>0.12</v>
      </c>
      <c r="G59" s="640">
        <v>0.13</v>
      </c>
      <c r="H59" s="640">
        <v>0.13</v>
      </c>
      <c r="I59" s="641">
        <v>7.0000000000000007E-2</v>
      </c>
      <c r="J59" s="641">
        <v>7.0000000000000007E-2</v>
      </c>
      <c r="K59" s="641">
        <v>0.04</v>
      </c>
      <c r="L59" s="403">
        <v>0.13</v>
      </c>
      <c r="M59" s="403">
        <v>7.0000000000000007E-2</v>
      </c>
      <c r="N59" s="338">
        <v>0.06</v>
      </c>
      <c r="O59" s="338">
        <v>0.04</v>
      </c>
      <c r="P59" s="69"/>
      <c r="Q59" s="69"/>
      <c r="R59" s="69"/>
      <c r="S59" s="69"/>
      <c r="T59" s="69"/>
      <c r="U59" s="69"/>
      <c r="V59" s="69"/>
      <c r="W59" s="69"/>
      <c r="X59" s="69"/>
      <c r="Y59" s="69"/>
      <c r="Z59" s="69"/>
      <c r="AA59" s="69"/>
      <c r="AB59" s="69"/>
    </row>
    <row r="60" spans="1:28" x14ac:dyDescent="0.2">
      <c r="A60" s="141" t="s">
        <v>105</v>
      </c>
      <c r="B60" s="27">
        <v>47</v>
      </c>
      <c r="C60" s="492">
        <v>0.02</v>
      </c>
      <c r="D60" s="639">
        <v>0.02</v>
      </c>
      <c r="E60" s="639">
        <v>0.03</v>
      </c>
      <c r="F60" s="640">
        <v>0.03</v>
      </c>
      <c r="G60" s="640">
        <v>0.05</v>
      </c>
      <c r="H60" s="640">
        <v>0.05</v>
      </c>
      <c r="I60" s="641">
        <v>0.05</v>
      </c>
      <c r="J60" s="641">
        <v>0.03</v>
      </c>
      <c r="K60" s="641">
        <v>0.03</v>
      </c>
      <c r="L60" s="403">
        <v>0.03</v>
      </c>
      <c r="M60" s="403">
        <v>0.05</v>
      </c>
      <c r="N60" s="338">
        <v>0.04</v>
      </c>
      <c r="O60" s="338">
        <v>0.03</v>
      </c>
      <c r="P60" s="69"/>
      <c r="Q60" s="69"/>
      <c r="R60" s="69"/>
      <c r="S60" s="69"/>
      <c r="T60" s="69"/>
      <c r="U60" s="69"/>
      <c r="V60" s="69"/>
      <c r="W60" s="69"/>
      <c r="X60" s="69"/>
      <c r="Y60" s="69"/>
      <c r="Z60" s="69"/>
      <c r="AA60" s="69"/>
      <c r="AB60" s="69"/>
    </row>
    <row r="61" spans="1:28" x14ac:dyDescent="0.2">
      <c r="A61" s="141" t="s">
        <v>106</v>
      </c>
      <c r="B61" s="27">
        <v>48</v>
      </c>
      <c r="C61" s="492">
        <v>0.05</v>
      </c>
      <c r="D61" s="639">
        <v>0.05</v>
      </c>
      <c r="E61" s="639">
        <v>0.06</v>
      </c>
      <c r="F61" s="640">
        <v>0.06</v>
      </c>
      <c r="G61" s="640">
        <v>7.0000000000000007E-2</v>
      </c>
      <c r="H61" s="640">
        <v>7.0000000000000007E-2</v>
      </c>
      <c r="I61" s="641">
        <v>0.11</v>
      </c>
      <c r="J61" s="641">
        <v>0.13</v>
      </c>
      <c r="K61" s="641">
        <v>0.13</v>
      </c>
      <c r="L61" s="403">
        <v>0.06</v>
      </c>
      <c r="M61" s="403">
        <v>0.11</v>
      </c>
      <c r="N61" s="338">
        <v>0.12</v>
      </c>
      <c r="O61" s="338">
        <v>0.13</v>
      </c>
      <c r="P61" s="69"/>
      <c r="Q61" s="69"/>
      <c r="R61" s="69"/>
      <c r="S61" s="69"/>
      <c r="T61" s="69"/>
      <c r="U61" s="69"/>
      <c r="V61" s="69"/>
      <c r="W61" s="69"/>
      <c r="X61" s="69"/>
      <c r="Y61" s="69"/>
      <c r="Z61" s="69"/>
      <c r="AA61" s="69"/>
      <c r="AB61" s="69"/>
    </row>
    <row r="62" spans="1:28" x14ac:dyDescent="0.2">
      <c r="A62" s="141" t="s">
        <v>107</v>
      </c>
      <c r="B62" s="27">
        <v>49</v>
      </c>
      <c r="C62" s="492">
        <v>0.38</v>
      </c>
      <c r="D62" s="639">
        <v>0.37</v>
      </c>
      <c r="E62" s="639">
        <v>0.27999999999999997</v>
      </c>
      <c r="F62" s="640">
        <v>0.28000000000000003</v>
      </c>
      <c r="G62" s="640">
        <v>0.22</v>
      </c>
      <c r="H62" s="640">
        <v>0.21</v>
      </c>
      <c r="I62" s="641">
        <v>0.16</v>
      </c>
      <c r="J62" s="641">
        <v>0.15</v>
      </c>
      <c r="K62" s="641">
        <v>0.1</v>
      </c>
      <c r="L62" s="403">
        <v>0.27999999999999997</v>
      </c>
      <c r="M62" s="403">
        <v>0.16</v>
      </c>
      <c r="N62" s="338">
        <v>0.08</v>
      </c>
      <c r="O62" s="338">
        <v>7.0000000000000007E-2</v>
      </c>
      <c r="P62" s="69"/>
      <c r="Q62" s="69"/>
      <c r="R62" s="69"/>
      <c r="S62" s="69"/>
      <c r="T62" s="69"/>
      <c r="U62" s="69"/>
      <c r="V62" s="69"/>
      <c r="W62" s="69"/>
      <c r="X62" s="69"/>
      <c r="Y62" s="69"/>
      <c r="Z62" s="69"/>
      <c r="AA62" s="69"/>
      <c r="AB62" s="69"/>
    </row>
    <row r="63" spans="1:28" x14ac:dyDescent="0.2">
      <c r="A63" s="141" t="s">
        <v>108</v>
      </c>
      <c r="B63" s="27">
        <v>50</v>
      </c>
      <c r="C63" s="492">
        <v>0.12</v>
      </c>
      <c r="D63" s="639">
        <v>0.12</v>
      </c>
      <c r="E63" s="639">
        <v>0.13</v>
      </c>
      <c r="F63" s="640">
        <v>0.13</v>
      </c>
      <c r="G63" s="640">
        <v>0.11</v>
      </c>
      <c r="H63" s="640">
        <v>0.11</v>
      </c>
      <c r="I63" s="641">
        <v>0.12</v>
      </c>
      <c r="J63" s="641">
        <v>0.15</v>
      </c>
      <c r="K63" s="641">
        <v>0.17</v>
      </c>
      <c r="L63" s="403">
        <v>0.13</v>
      </c>
      <c r="M63" s="403">
        <v>0.12</v>
      </c>
      <c r="N63" s="338">
        <v>0.13</v>
      </c>
      <c r="O63" s="338">
        <v>0.11</v>
      </c>
      <c r="P63" s="69"/>
      <c r="Q63" s="69"/>
      <c r="R63" s="69"/>
      <c r="S63" s="69"/>
      <c r="T63" s="69"/>
      <c r="U63" s="69"/>
      <c r="V63" s="69"/>
      <c r="W63" s="69"/>
      <c r="X63" s="69"/>
      <c r="Y63" s="69"/>
      <c r="Z63" s="69"/>
      <c r="AA63" s="69"/>
      <c r="AB63" s="69"/>
    </row>
    <row r="64" spans="1:28" x14ac:dyDescent="0.2">
      <c r="A64" s="141" t="s">
        <v>109</v>
      </c>
      <c r="B64" s="27">
        <v>51</v>
      </c>
      <c r="C64" s="492">
        <v>0.03</v>
      </c>
      <c r="D64" s="639">
        <v>0.03</v>
      </c>
      <c r="E64" s="639">
        <v>0.03</v>
      </c>
      <c r="F64" s="640">
        <v>0.03</v>
      </c>
      <c r="G64" s="640">
        <v>0.03</v>
      </c>
      <c r="H64" s="640">
        <v>0.03</v>
      </c>
      <c r="I64" s="641">
        <v>0.03</v>
      </c>
      <c r="J64" s="641">
        <v>0.03</v>
      </c>
      <c r="K64" s="641">
        <v>0.02</v>
      </c>
      <c r="L64" s="403">
        <v>0.03</v>
      </c>
      <c r="M64" s="403">
        <v>0.03</v>
      </c>
      <c r="N64" s="338">
        <v>0.04</v>
      </c>
      <c r="O64" s="338">
        <v>0.05</v>
      </c>
      <c r="P64" s="69"/>
      <c r="Q64" s="69"/>
      <c r="R64" s="69"/>
      <c r="S64" s="69"/>
      <c r="T64" s="69"/>
      <c r="U64" s="69"/>
      <c r="V64" s="69"/>
      <c r="W64" s="69"/>
      <c r="X64" s="69"/>
      <c r="Y64" s="69"/>
      <c r="Z64" s="69"/>
      <c r="AA64" s="69"/>
      <c r="AB64" s="69"/>
    </row>
    <row r="65" spans="1:28" x14ac:dyDescent="0.2">
      <c r="A65" s="142" t="s">
        <v>95</v>
      </c>
      <c r="B65" s="27">
        <v>52</v>
      </c>
      <c r="C65" s="493">
        <v>1</v>
      </c>
      <c r="D65" s="642">
        <v>1</v>
      </c>
      <c r="E65" s="642">
        <v>1</v>
      </c>
      <c r="F65" s="643">
        <v>1</v>
      </c>
      <c r="G65" s="643">
        <v>1</v>
      </c>
      <c r="H65" s="643">
        <v>1</v>
      </c>
      <c r="I65" s="642">
        <v>1</v>
      </c>
      <c r="J65" s="642">
        <v>1</v>
      </c>
      <c r="K65" s="642">
        <v>1</v>
      </c>
      <c r="L65" s="404">
        <v>1</v>
      </c>
      <c r="M65" s="404">
        <v>1</v>
      </c>
      <c r="N65" s="339">
        <v>1</v>
      </c>
      <c r="O65" s="339">
        <v>1</v>
      </c>
      <c r="P65" s="69"/>
      <c r="Q65" s="69"/>
      <c r="R65" s="69"/>
      <c r="S65" s="69"/>
      <c r="T65" s="69"/>
      <c r="U65" s="69"/>
      <c r="V65" s="69"/>
      <c r="W65" s="69"/>
      <c r="X65" s="69"/>
      <c r="Y65" s="69"/>
      <c r="Z65" s="69"/>
      <c r="AA65" s="69"/>
      <c r="AB65" s="69"/>
    </row>
    <row r="66" spans="1:28" x14ac:dyDescent="0.2">
      <c r="A66" s="127"/>
      <c r="B66" s="27"/>
      <c r="D66" s="638"/>
    </row>
  </sheetData>
  <mergeCells count="3">
    <mergeCell ref="E2:H2"/>
    <mergeCell ref="I2:K2"/>
    <mergeCell ref="C2:D2"/>
  </mergeCells>
  <conditionalFormatting sqref="P8:AD8 P9:AB65">
    <cfRule type="cellIs" dxfId="3" priority="1" operator="greaterThan">
      <formula>1</formula>
    </cfRule>
  </conditionalFormatting>
  <printOptions horizontalCentered="1"/>
  <pageMargins left="0.23" right="0.19" top="0.42" bottom="0.75" header="0.3" footer="0.3"/>
  <pageSetup scale="64"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ACB38-DCAF-40AC-B593-2E390AE595F9}">
  <sheetPr>
    <pageSetUpPr fitToPage="1"/>
  </sheetPr>
  <dimension ref="A1:AD41"/>
  <sheetViews>
    <sheetView zoomScaleNormal="100" workbookViewId="0">
      <selection activeCell="A19" sqref="A19"/>
    </sheetView>
  </sheetViews>
  <sheetFormatPr defaultRowHeight="12.75" x14ac:dyDescent="0.2"/>
  <cols>
    <col min="1" max="1" width="73.42578125" customWidth="1"/>
    <col min="2" max="2" width="3.7109375" customWidth="1"/>
    <col min="3" max="5" width="9.7109375" style="73" customWidth="1"/>
    <col min="6" max="11" width="9.7109375" customWidth="1"/>
    <col min="12" max="12" width="9.7109375" style="73" customWidth="1"/>
    <col min="13" max="15" width="9.7109375" customWidth="1"/>
    <col min="16" max="16" width="2.7109375" customWidth="1"/>
  </cols>
  <sheetData>
    <row r="1" spans="1:30" ht="15.75" x14ac:dyDescent="0.25">
      <c r="A1" s="228" t="s">
        <v>111</v>
      </c>
      <c r="B1" s="27"/>
      <c r="C1" s="241"/>
      <c r="D1" s="241"/>
      <c r="E1" s="241"/>
      <c r="F1" s="30"/>
      <c r="G1" s="30"/>
      <c r="H1" s="30"/>
      <c r="I1" s="30"/>
      <c r="J1" s="30"/>
      <c r="K1" s="30"/>
      <c r="L1" s="30"/>
      <c r="M1" s="30"/>
      <c r="N1" s="30"/>
      <c r="O1" s="30"/>
      <c r="P1" s="28"/>
    </row>
    <row r="2" spans="1:30" x14ac:dyDescent="0.2">
      <c r="A2" s="97" t="s">
        <v>35</v>
      </c>
      <c r="B2" s="27"/>
      <c r="C2" s="793">
        <v>2022</v>
      </c>
      <c r="D2" s="794"/>
      <c r="E2" s="780">
        <v>2021</v>
      </c>
      <c r="F2" s="780"/>
      <c r="G2" s="780"/>
      <c r="H2" s="781"/>
      <c r="I2" s="778">
        <v>2020</v>
      </c>
      <c r="J2" s="779"/>
      <c r="K2" s="779"/>
      <c r="L2" s="34">
        <v>2021</v>
      </c>
      <c r="M2" s="34">
        <v>2020</v>
      </c>
      <c r="N2" s="34">
        <v>2019</v>
      </c>
      <c r="O2" s="34">
        <v>2018</v>
      </c>
      <c r="P2" s="28"/>
    </row>
    <row r="3" spans="1:30" x14ac:dyDescent="0.2">
      <c r="A3" s="116"/>
      <c r="B3" s="36"/>
      <c r="C3" s="84" t="s">
        <v>38</v>
      </c>
      <c r="D3" s="84" t="s">
        <v>39</v>
      </c>
      <c r="E3" s="84" t="s">
        <v>36</v>
      </c>
      <c r="F3" s="84" t="s">
        <v>37</v>
      </c>
      <c r="G3" s="84" t="s">
        <v>38</v>
      </c>
      <c r="H3" s="84" t="s">
        <v>39</v>
      </c>
      <c r="I3" s="84" t="s">
        <v>36</v>
      </c>
      <c r="J3" s="84" t="s">
        <v>37</v>
      </c>
      <c r="K3" s="84" t="s">
        <v>38</v>
      </c>
      <c r="L3" s="84" t="s">
        <v>40</v>
      </c>
      <c r="M3" s="84" t="s">
        <v>40</v>
      </c>
      <c r="N3" s="84" t="s">
        <v>40</v>
      </c>
      <c r="O3" s="84" t="s">
        <v>40</v>
      </c>
      <c r="P3" s="28"/>
    </row>
    <row r="4" spans="1:30" x14ac:dyDescent="0.2">
      <c r="A4" s="28"/>
      <c r="B4" s="27"/>
      <c r="C4" s="28"/>
      <c r="D4" s="28"/>
      <c r="E4" s="28"/>
      <c r="F4" s="28"/>
      <c r="G4" s="28"/>
      <c r="H4" s="28"/>
      <c r="I4" s="28"/>
      <c r="J4" s="28"/>
      <c r="K4" s="28"/>
      <c r="L4" s="28"/>
      <c r="M4" s="28"/>
      <c r="N4" s="28"/>
      <c r="O4" s="28"/>
      <c r="P4" s="28"/>
    </row>
    <row r="5" spans="1:30" ht="15" x14ac:dyDescent="0.25">
      <c r="A5" s="128" t="s">
        <v>15</v>
      </c>
      <c r="B5" s="36"/>
      <c r="C5" s="415"/>
      <c r="D5" s="415"/>
      <c r="E5" s="415"/>
      <c r="F5" s="415"/>
      <c r="G5" s="415"/>
      <c r="H5" s="415"/>
      <c r="I5" s="415"/>
      <c r="J5" s="415"/>
      <c r="K5" s="415"/>
      <c r="L5" s="415"/>
      <c r="M5" s="415"/>
      <c r="N5" s="415"/>
      <c r="O5" s="415"/>
      <c r="P5" s="28"/>
    </row>
    <row r="6" spans="1:30" x14ac:dyDescent="0.2">
      <c r="A6" s="44"/>
      <c r="B6" s="36"/>
      <c r="C6" s="27"/>
      <c r="D6" s="27"/>
      <c r="E6" s="27"/>
      <c r="F6" s="27"/>
      <c r="G6" s="27"/>
      <c r="H6" s="27"/>
      <c r="I6" s="27"/>
      <c r="J6" s="27"/>
      <c r="K6" s="27"/>
      <c r="L6" s="27"/>
      <c r="M6" s="27"/>
      <c r="N6" s="27"/>
      <c r="O6" s="27"/>
      <c r="P6" s="45"/>
    </row>
    <row r="7" spans="1:30" x14ac:dyDescent="0.2">
      <c r="A7" s="45" t="s">
        <v>163</v>
      </c>
      <c r="B7" s="36"/>
      <c r="C7" s="27"/>
      <c r="D7" s="27"/>
      <c r="E7" s="192"/>
      <c r="F7" s="192"/>
      <c r="G7" s="192"/>
      <c r="H7" s="192"/>
      <c r="I7" s="192"/>
      <c r="J7" s="192"/>
      <c r="K7" s="192"/>
      <c r="L7" s="192"/>
      <c r="M7" s="192"/>
      <c r="N7" s="192"/>
      <c r="O7" s="192"/>
      <c r="P7" s="28"/>
    </row>
    <row r="8" spans="1:30" x14ac:dyDescent="0.2">
      <c r="A8" s="86" t="s">
        <v>112</v>
      </c>
      <c r="B8" s="36">
        <v>1</v>
      </c>
      <c r="C8" s="202">
        <v>268.3</v>
      </c>
      <c r="D8" s="199">
        <v>252.5</v>
      </c>
      <c r="E8" s="199">
        <v>387.3</v>
      </c>
      <c r="F8" s="199">
        <v>339.9</v>
      </c>
      <c r="G8" s="199">
        <v>257.39999999999998</v>
      </c>
      <c r="H8" s="199">
        <v>231.9</v>
      </c>
      <c r="I8" s="199">
        <v>510.3</v>
      </c>
      <c r="J8" s="199">
        <v>251.3</v>
      </c>
      <c r="K8" s="199">
        <v>171.6</v>
      </c>
      <c r="L8" s="199">
        <v>387.3</v>
      </c>
      <c r="M8" s="199">
        <v>510.3</v>
      </c>
      <c r="N8" s="199">
        <v>94.7</v>
      </c>
      <c r="O8" s="199">
        <v>135.30000000000001</v>
      </c>
      <c r="P8" s="28"/>
      <c r="Q8" s="69"/>
      <c r="R8" s="69"/>
      <c r="S8" s="69"/>
      <c r="T8" s="69"/>
      <c r="U8" s="69"/>
      <c r="V8" s="69"/>
      <c r="W8" s="69"/>
      <c r="X8" s="69"/>
      <c r="Y8" s="69"/>
      <c r="Z8" s="69"/>
      <c r="AA8" s="69"/>
      <c r="AB8" s="69"/>
      <c r="AC8" s="69"/>
      <c r="AD8" s="69"/>
    </row>
    <row r="9" spans="1:30" x14ac:dyDescent="0.2">
      <c r="A9" s="86" t="s">
        <v>96</v>
      </c>
      <c r="B9" s="36">
        <v>2</v>
      </c>
      <c r="C9" s="202">
        <v>112.9</v>
      </c>
      <c r="D9" s="199">
        <v>74.5</v>
      </c>
      <c r="E9" s="199">
        <v>88.8</v>
      </c>
      <c r="F9" s="199">
        <v>148.1</v>
      </c>
      <c r="G9" s="199">
        <v>173.1</v>
      </c>
      <c r="H9" s="199">
        <v>153.9</v>
      </c>
      <c r="I9" s="199">
        <v>218.2</v>
      </c>
      <c r="J9" s="199">
        <v>266.10000000000002</v>
      </c>
      <c r="K9" s="199">
        <v>171.1</v>
      </c>
      <c r="L9" s="199">
        <v>88.8</v>
      </c>
      <c r="M9" s="199">
        <v>218.2</v>
      </c>
      <c r="N9" s="199">
        <v>228.1</v>
      </c>
      <c r="O9" s="199">
        <v>329.7</v>
      </c>
      <c r="P9" s="28"/>
      <c r="Q9" s="69"/>
      <c r="R9" s="69"/>
      <c r="S9" s="69"/>
      <c r="T9" s="69"/>
      <c r="U9" s="69"/>
      <c r="V9" s="69"/>
      <c r="W9" s="69"/>
      <c r="X9" s="69"/>
      <c r="Y9" s="69"/>
      <c r="Z9" s="69"/>
      <c r="AA9" s="69"/>
      <c r="AB9" s="69"/>
      <c r="AC9" s="69"/>
    </row>
    <row r="10" spans="1:30" x14ac:dyDescent="0.2">
      <c r="A10" s="123" t="s">
        <v>97</v>
      </c>
      <c r="B10" s="36">
        <v>3</v>
      </c>
      <c r="C10" s="202">
        <v>3897.6</v>
      </c>
      <c r="D10" s="199">
        <v>4033.7</v>
      </c>
      <c r="E10" s="199">
        <v>4233.8</v>
      </c>
      <c r="F10" s="199">
        <v>3826.6000000000004</v>
      </c>
      <c r="G10" s="199">
        <v>3744.8</v>
      </c>
      <c r="H10" s="199">
        <v>3598.6</v>
      </c>
      <c r="I10" s="199">
        <v>3400.7</v>
      </c>
      <c r="J10" s="199">
        <v>3442.2</v>
      </c>
      <c r="K10" s="199">
        <v>3449.2</v>
      </c>
      <c r="L10" s="199">
        <v>4233.8</v>
      </c>
      <c r="M10" s="199">
        <v>3400.7</v>
      </c>
      <c r="N10" s="199">
        <v>3223.8</v>
      </c>
      <c r="O10" s="199">
        <v>2792.4</v>
      </c>
      <c r="P10" s="28"/>
      <c r="Q10" s="69"/>
      <c r="R10" s="69"/>
      <c r="S10" s="69"/>
      <c r="T10" s="69"/>
      <c r="U10" s="69"/>
      <c r="V10" s="69"/>
      <c r="W10" s="69"/>
      <c r="X10" s="69"/>
      <c r="Y10" s="69"/>
      <c r="Z10" s="69"/>
      <c r="AA10" s="69"/>
      <c r="AB10" s="69"/>
      <c r="AC10" s="69"/>
    </row>
    <row r="11" spans="1:30" x14ac:dyDescent="0.2">
      <c r="A11" s="86" t="s">
        <v>80</v>
      </c>
      <c r="B11" s="36">
        <v>4</v>
      </c>
      <c r="C11" s="202">
        <v>349.6</v>
      </c>
      <c r="D11" s="199">
        <v>390.9</v>
      </c>
      <c r="E11" s="199">
        <v>405.7</v>
      </c>
      <c r="F11" s="199">
        <v>404.1</v>
      </c>
      <c r="G11" s="199">
        <v>384.4</v>
      </c>
      <c r="H11" s="199">
        <v>388.1</v>
      </c>
      <c r="I11" s="199">
        <v>336.6</v>
      </c>
      <c r="J11" s="199">
        <v>338.6</v>
      </c>
      <c r="K11" s="199">
        <v>298.8</v>
      </c>
      <c r="L11" s="199">
        <v>405.7</v>
      </c>
      <c r="M11" s="199">
        <v>336.6</v>
      </c>
      <c r="N11" s="199">
        <v>345.1</v>
      </c>
      <c r="O11" s="199">
        <v>334</v>
      </c>
      <c r="P11" s="28"/>
      <c r="Q11" s="69"/>
      <c r="R11" s="69"/>
      <c r="S11" s="69"/>
      <c r="T11" s="69"/>
      <c r="U11" s="69"/>
      <c r="V11" s="69"/>
      <c r="W11" s="69"/>
      <c r="X11" s="69"/>
      <c r="Y11" s="69"/>
      <c r="Z11" s="69"/>
      <c r="AA11" s="69"/>
      <c r="AB11" s="69"/>
      <c r="AC11" s="69"/>
    </row>
    <row r="12" spans="1:30" x14ac:dyDescent="0.2">
      <c r="A12" s="86" t="s">
        <v>81</v>
      </c>
      <c r="B12" s="36">
        <v>5</v>
      </c>
      <c r="C12" s="202">
        <v>492.5</v>
      </c>
      <c r="D12" s="199">
        <v>570.1</v>
      </c>
      <c r="E12" s="199">
        <v>570.5</v>
      </c>
      <c r="F12" s="199">
        <v>522.20000000000005</v>
      </c>
      <c r="G12" s="199">
        <v>487.6</v>
      </c>
      <c r="H12" s="199">
        <v>420.9</v>
      </c>
      <c r="I12" s="199">
        <v>329.8</v>
      </c>
      <c r="J12" s="199">
        <v>304.10000000000002</v>
      </c>
      <c r="K12" s="199">
        <v>280.89999999999998</v>
      </c>
      <c r="L12" s="199">
        <v>570.5</v>
      </c>
      <c r="M12" s="199">
        <v>329.8</v>
      </c>
      <c r="N12" s="199">
        <v>296.8</v>
      </c>
      <c r="O12" s="199">
        <v>329.9</v>
      </c>
      <c r="P12" s="28"/>
      <c r="Q12" s="69"/>
      <c r="R12" s="69"/>
      <c r="S12" s="69"/>
      <c r="T12" s="69"/>
      <c r="U12" s="69"/>
      <c r="V12" s="69"/>
      <c r="W12" s="69"/>
      <c r="X12" s="69"/>
      <c r="Y12" s="69"/>
      <c r="Z12" s="69"/>
      <c r="AA12" s="69"/>
      <c r="AB12" s="69"/>
      <c r="AC12" s="69"/>
    </row>
    <row r="13" spans="1:30" x14ac:dyDescent="0.2">
      <c r="A13" s="86" t="s">
        <v>82</v>
      </c>
      <c r="B13" s="36">
        <v>6</v>
      </c>
      <c r="C13" s="202">
        <v>40.299999999999997</v>
      </c>
      <c r="D13" s="199">
        <v>45.3</v>
      </c>
      <c r="E13" s="199">
        <v>42.7</v>
      </c>
      <c r="F13" s="199">
        <v>34.200000000000003</v>
      </c>
      <c r="G13" s="199">
        <v>3.1</v>
      </c>
      <c r="H13" s="199">
        <v>2.9</v>
      </c>
      <c r="I13" s="199">
        <v>43.4</v>
      </c>
      <c r="J13" s="199">
        <v>40.9</v>
      </c>
      <c r="K13" s="199">
        <v>39.700000000000003</v>
      </c>
      <c r="L13" s="199">
        <v>42.7</v>
      </c>
      <c r="M13" s="199">
        <v>43.4</v>
      </c>
      <c r="N13" s="199">
        <v>44.4</v>
      </c>
      <c r="O13" s="199">
        <v>53.2</v>
      </c>
      <c r="P13" s="45"/>
      <c r="Q13" s="69"/>
      <c r="R13" s="69"/>
      <c r="S13" s="69"/>
      <c r="T13" s="69"/>
      <c r="U13" s="69"/>
      <c r="V13" s="69"/>
      <c r="W13" s="69"/>
      <c r="X13" s="69"/>
      <c r="Y13" s="69"/>
      <c r="Z13" s="69"/>
      <c r="AA13" s="69"/>
      <c r="AB13" s="69"/>
      <c r="AC13" s="69"/>
    </row>
    <row r="14" spans="1:30" x14ac:dyDescent="0.2">
      <c r="A14" s="86" t="s">
        <v>113</v>
      </c>
      <c r="B14" s="36">
        <v>7</v>
      </c>
      <c r="C14" s="202">
        <v>22.6</v>
      </c>
      <c r="D14" s="199">
        <v>28.4</v>
      </c>
      <c r="E14" s="199">
        <v>24.3</v>
      </c>
      <c r="F14" s="199">
        <v>34.6</v>
      </c>
      <c r="G14" s="199">
        <v>35.6</v>
      </c>
      <c r="H14" s="199">
        <v>36.6</v>
      </c>
      <c r="I14" s="199">
        <v>37.6</v>
      </c>
      <c r="J14" s="199">
        <v>39</v>
      </c>
      <c r="K14" s="199">
        <v>46</v>
      </c>
      <c r="L14" s="199">
        <v>24.3</v>
      </c>
      <c r="M14" s="199">
        <v>37.6</v>
      </c>
      <c r="N14" s="199">
        <v>52.8</v>
      </c>
      <c r="O14" s="199">
        <v>101.5</v>
      </c>
      <c r="P14" s="28"/>
      <c r="Q14" s="69"/>
      <c r="R14" s="69"/>
      <c r="S14" s="69"/>
      <c r="T14" s="69"/>
      <c r="U14" s="69"/>
      <c r="V14" s="69"/>
      <c r="W14" s="69"/>
      <c r="X14" s="69"/>
      <c r="Y14" s="69"/>
      <c r="Z14" s="69"/>
      <c r="AA14" s="69"/>
      <c r="AB14" s="69"/>
      <c r="AC14" s="69"/>
    </row>
    <row r="15" spans="1:30" x14ac:dyDescent="0.2">
      <c r="A15" s="46" t="s">
        <v>114</v>
      </c>
      <c r="B15" s="36">
        <v>8</v>
      </c>
      <c r="C15" s="221">
        <v>5183.8000000000011</v>
      </c>
      <c r="D15" s="251">
        <v>5395.4</v>
      </c>
      <c r="E15" s="251">
        <v>5753.1</v>
      </c>
      <c r="F15" s="251">
        <v>5309.7000000000007</v>
      </c>
      <c r="G15" s="251">
        <v>5086.0000000000009</v>
      </c>
      <c r="H15" s="251">
        <v>4832.8999999999996</v>
      </c>
      <c r="I15" s="251">
        <v>4876.6000000000004</v>
      </c>
      <c r="J15" s="251">
        <v>4682.2</v>
      </c>
      <c r="K15" s="251">
        <v>4457.2999999999993</v>
      </c>
      <c r="L15" s="251">
        <v>5753.1</v>
      </c>
      <c r="M15" s="251">
        <v>4876.6000000000004</v>
      </c>
      <c r="N15" s="251">
        <v>4285.7</v>
      </c>
      <c r="O15" s="251">
        <v>4076</v>
      </c>
      <c r="P15" s="28"/>
      <c r="Q15" s="69"/>
      <c r="R15" s="69"/>
      <c r="S15" s="69"/>
      <c r="T15" s="69"/>
      <c r="U15" s="69"/>
      <c r="V15" s="69"/>
      <c r="W15" s="69"/>
      <c r="X15" s="69"/>
      <c r="Y15" s="69"/>
      <c r="Z15" s="69"/>
      <c r="AA15" s="69"/>
      <c r="AB15" s="69"/>
      <c r="AC15" s="69"/>
    </row>
    <row r="16" spans="1:30" s="522" customFormat="1" x14ac:dyDescent="0.2">
      <c r="A16" s="59" t="s">
        <v>211</v>
      </c>
      <c r="B16" s="36">
        <v>9</v>
      </c>
      <c r="C16" s="202">
        <v>319.10000000000002</v>
      </c>
      <c r="D16" s="199">
        <v>116.8</v>
      </c>
      <c r="E16" s="650">
        <v>110.8</v>
      </c>
      <c r="F16" s="650">
        <v>0</v>
      </c>
      <c r="G16" s="650">
        <v>0</v>
      </c>
      <c r="H16" s="650">
        <v>0</v>
      </c>
      <c r="I16" s="650">
        <v>0</v>
      </c>
      <c r="J16" s="650">
        <v>0</v>
      </c>
      <c r="K16" s="650">
        <v>0</v>
      </c>
      <c r="L16" s="650">
        <v>110.8</v>
      </c>
      <c r="M16" s="650">
        <v>0</v>
      </c>
      <c r="N16" s="650">
        <v>0</v>
      </c>
      <c r="O16" s="650">
        <v>0</v>
      </c>
      <c r="P16" s="28"/>
      <c r="Q16" s="69"/>
      <c r="R16" s="69"/>
      <c r="S16" s="69"/>
      <c r="T16" s="69"/>
      <c r="U16" s="69"/>
      <c r="V16" s="69"/>
      <c r="W16" s="69"/>
      <c r="X16" s="69"/>
      <c r="Y16" s="69"/>
      <c r="Z16" s="69"/>
      <c r="AA16" s="69"/>
      <c r="AB16" s="69"/>
      <c r="AC16" s="69"/>
    </row>
    <row r="17" spans="1:29" x14ac:dyDescent="0.2">
      <c r="A17" s="82" t="s">
        <v>115</v>
      </c>
      <c r="B17" s="36">
        <v>10</v>
      </c>
      <c r="C17" s="202">
        <v>23.6</v>
      </c>
      <c r="D17" s="199">
        <v>25.4</v>
      </c>
      <c r="E17" s="199">
        <v>21.3</v>
      </c>
      <c r="F17" s="199">
        <v>23.3</v>
      </c>
      <c r="G17" s="199">
        <v>18.100000000000001</v>
      </c>
      <c r="H17" s="199">
        <v>23</v>
      </c>
      <c r="I17" s="199">
        <v>16.8</v>
      </c>
      <c r="J17" s="199">
        <v>23.2</v>
      </c>
      <c r="K17" s="199">
        <v>18.100000000000001</v>
      </c>
      <c r="L17" s="199">
        <v>21.3</v>
      </c>
      <c r="M17" s="199">
        <v>16.8</v>
      </c>
      <c r="N17" s="199">
        <v>18.8</v>
      </c>
      <c r="O17" s="199">
        <v>15.5</v>
      </c>
      <c r="P17" s="28"/>
      <c r="Q17" s="69"/>
      <c r="R17" s="69"/>
      <c r="S17" s="69"/>
      <c r="T17" s="69"/>
      <c r="U17" s="69"/>
      <c r="V17" s="69"/>
      <c r="W17" s="69"/>
      <c r="X17" s="69"/>
      <c r="Y17" s="69"/>
      <c r="Z17" s="69"/>
      <c r="AA17" s="69"/>
      <c r="AB17" s="69"/>
      <c r="AC17" s="69"/>
    </row>
    <row r="18" spans="1:29" x14ac:dyDescent="0.2">
      <c r="A18" s="82" t="s">
        <v>116</v>
      </c>
      <c r="B18" s="36">
        <v>11</v>
      </c>
      <c r="C18" s="202">
        <v>1133.9000000000001</v>
      </c>
      <c r="D18" s="199">
        <v>1018.4</v>
      </c>
      <c r="E18" s="199">
        <v>1075.9000000000001</v>
      </c>
      <c r="F18" s="199">
        <v>1052</v>
      </c>
      <c r="G18" s="199">
        <v>1014.1</v>
      </c>
      <c r="H18" s="199">
        <v>908</v>
      </c>
      <c r="I18" s="199">
        <v>958.7</v>
      </c>
      <c r="J18" s="199">
        <v>920.9</v>
      </c>
      <c r="K18" s="199">
        <v>885.9</v>
      </c>
      <c r="L18" s="199">
        <v>1075.9000000000001</v>
      </c>
      <c r="M18" s="199">
        <v>958.7</v>
      </c>
      <c r="N18" s="199">
        <v>850.7</v>
      </c>
      <c r="O18" s="199">
        <v>837</v>
      </c>
      <c r="P18" s="28"/>
      <c r="Q18" s="69"/>
      <c r="R18" s="69"/>
      <c r="S18" s="69"/>
      <c r="T18" s="69"/>
      <c r="U18" s="69"/>
      <c r="V18" s="69"/>
      <c r="W18" s="69"/>
      <c r="X18" s="69"/>
      <c r="Y18" s="69"/>
      <c r="Z18" s="69"/>
      <c r="AA18" s="69"/>
      <c r="AB18" s="69"/>
      <c r="AC18" s="69"/>
    </row>
    <row r="19" spans="1:29" x14ac:dyDescent="0.2">
      <c r="A19" s="82" t="s">
        <v>117</v>
      </c>
      <c r="B19" s="36">
        <v>12</v>
      </c>
      <c r="C19" s="202">
        <v>103.1</v>
      </c>
      <c r="D19" s="199">
        <v>46.8</v>
      </c>
      <c r="E19" s="199">
        <v>0.2</v>
      </c>
      <c r="F19" s="199">
        <v>0.9</v>
      </c>
      <c r="G19" s="199">
        <v>2.6</v>
      </c>
      <c r="H19" s="199">
        <v>3.6</v>
      </c>
      <c r="I19" s="199">
        <v>2.1</v>
      </c>
      <c r="J19" s="199">
        <v>2.8</v>
      </c>
      <c r="K19" s="199">
        <v>4.2</v>
      </c>
      <c r="L19" s="199">
        <v>0.2</v>
      </c>
      <c r="M19" s="199">
        <v>2.1</v>
      </c>
      <c r="N19" s="199">
        <v>3</v>
      </c>
      <c r="O19" s="199">
        <v>13</v>
      </c>
      <c r="P19" s="28"/>
      <c r="Q19" s="69"/>
      <c r="R19" s="69"/>
      <c r="S19" s="69"/>
      <c r="T19" s="69"/>
      <c r="U19" s="69"/>
      <c r="V19" s="69"/>
      <c r="W19" s="69"/>
      <c r="X19" s="69"/>
      <c r="Y19" s="69"/>
      <c r="Z19" s="69"/>
      <c r="AA19" s="69"/>
      <c r="AB19" s="69"/>
      <c r="AC19" s="69"/>
    </row>
    <row r="20" spans="1:29" x14ac:dyDescent="0.2">
      <c r="A20" s="82" t="s">
        <v>118</v>
      </c>
      <c r="B20" s="36">
        <v>13</v>
      </c>
      <c r="C20" s="202">
        <v>185.9</v>
      </c>
      <c r="D20" s="199">
        <v>147.6</v>
      </c>
      <c r="E20" s="199">
        <v>179.2</v>
      </c>
      <c r="F20" s="199">
        <v>140.4</v>
      </c>
      <c r="G20" s="199">
        <v>127.9</v>
      </c>
      <c r="H20" s="199">
        <v>115.1</v>
      </c>
      <c r="I20" s="199">
        <v>95.6</v>
      </c>
      <c r="J20" s="199">
        <v>111.3</v>
      </c>
      <c r="K20" s="199">
        <v>104.8</v>
      </c>
      <c r="L20" s="199">
        <v>179.2</v>
      </c>
      <c r="M20" s="199">
        <v>95.6</v>
      </c>
      <c r="N20" s="199">
        <v>95.1</v>
      </c>
      <c r="O20" s="199">
        <v>64.7</v>
      </c>
      <c r="P20" s="28"/>
      <c r="Q20" s="69"/>
      <c r="R20" s="69"/>
      <c r="S20" s="69"/>
      <c r="T20" s="69"/>
      <c r="U20" s="69"/>
      <c r="V20" s="69"/>
      <c r="W20" s="69"/>
      <c r="X20" s="69"/>
      <c r="Y20" s="69"/>
      <c r="Z20" s="69"/>
      <c r="AA20" s="69"/>
      <c r="AB20" s="69"/>
      <c r="AC20" s="69"/>
    </row>
    <row r="21" spans="1:29" x14ac:dyDescent="0.2">
      <c r="A21" s="82" t="s">
        <v>119</v>
      </c>
      <c r="B21" s="36">
        <v>14</v>
      </c>
      <c r="C21" s="202">
        <v>307.89999999999998</v>
      </c>
      <c r="D21" s="199">
        <v>282.5</v>
      </c>
      <c r="E21" s="199">
        <v>295.10000000000002</v>
      </c>
      <c r="F21" s="199">
        <v>288.39999999999998</v>
      </c>
      <c r="G21" s="199">
        <v>275.2</v>
      </c>
      <c r="H21" s="199">
        <v>250.8</v>
      </c>
      <c r="I21" s="199">
        <v>260.2</v>
      </c>
      <c r="J21" s="199">
        <v>253.9</v>
      </c>
      <c r="K21" s="199">
        <v>242.3</v>
      </c>
      <c r="L21" s="199">
        <v>295.10000000000002</v>
      </c>
      <c r="M21" s="199">
        <v>260.2</v>
      </c>
      <c r="N21" s="199">
        <v>235.6</v>
      </c>
      <c r="O21" s="199">
        <v>230.1</v>
      </c>
      <c r="P21" s="28"/>
      <c r="Q21" s="69"/>
      <c r="R21" s="69"/>
      <c r="S21" s="69"/>
      <c r="T21" s="69"/>
      <c r="U21" s="69"/>
      <c r="V21" s="69"/>
      <c r="W21" s="69"/>
      <c r="X21" s="69"/>
      <c r="Y21" s="69"/>
      <c r="Z21" s="69"/>
      <c r="AA21" s="69"/>
      <c r="AB21" s="69"/>
      <c r="AC21" s="69"/>
    </row>
    <row r="22" spans="1:29" x14ac:dyDescent="0.2">
      <c r="A22" s="82" t="s">
        <v>120</v>
      </c>
      <c r="B22" s="36">
        <v>15</v>
      </c>
      <c r="C22" s="202">
        <v>62.4</v>
      </c>
      <c r="D22" s="199">
        <v>56.1</v>
      </c>
      <c r="E22" s="199">
        <v>57</v>
      </c>
      <c r="F22" s="199">
        <v>54.8</v>
      </c>
      <c r="G22" s="199">
        <v>56.6</v>
      </c>
      <c r="H22" s="199">
        <v>57.4</v>
      </c>
      <c r="I22" s="199">
        <v>56.9</v>
      </c>
      <c r="J22" s="199">
        <v>58</v>
      </c>
      <c r="K22" s="199">
        <v>57.7</v>
      </c>
      <c r="L22" s="199">
        <v>57</v>
      </c>
      <c r="M22" s="199">
        <v>56.9</v>
      </c>
      <c r="N22" s="199">
        <v>61.1</v>
      </c>
      <c r="O22" s="199">
        <v>38.9</v>
      </c>
      <c r="P22" s="28"/>
      <c r="Q22" s="69"/>
      <c r="R22" s="69"/>
      <c r="S22" s="69"/>
      <c r="T22" s="69"/>
      <c r="U22" s="69"/>
      <c r="V22" s="69"/>
      <c r="W22" s="69"/>
      <c r="X22" s="69"/>
      <c r="Y22" s="69"/>
      <c r="Z22" s="69"/>
      <c r="AA22" s="69"/>
      <c r="AB22" s="69"/>
      <c r="AC22" s="69"/>
    </row>
    <row r="23" spans="1:29" x14ac:dyDescent="0.2">
      <c r="A23" s="82" t="s">
        <v>121</v>
      </c>
      <c r="B23" s="36">
        <v>16</v>
      </c>
      <c r="C23" s="202">
        <v>56.8</v>
      </c>
      <c r="D23" s="199">
        <v>56.8</v>
      </c>
      <c r="E23" s="199">
        <v>62.5</v>
      </c>
      <c r="F23" s="199">
        <v>42.5</v>
      </c>
      <c r="G23" s="199">
        <v>43.3</v>
      </c>
      <c r="H23" s="199">
        <v>39.700000000000003</v>
      </c>
      <c r="I23" s="199">
        <v>40.200000000000003</v>
      </c>
      <c r="J23" s="199">
        <v>55.1</v>
      </c>
      <c r="K23" s="199">
        <v>81.900000000000006</v>
      </c>
      <c r="L23" s="199">
        <v>62.5</v>
      </c>
      <c r="M23" s="199">
        <v>40.200000000000003</v>
      </c>
      <c r="N23" s="199">
        <v>89.8</v>
      </c>
      <c r="O23" s="199">
        <v>105</v>
      </c>
      <c r="P23" s="28"/>
      <c r="Q23" s="69"/>
      <c r="R23" s="69"/>
      <c r="S23" s="69"/>
      <c r="T23" s="69"/>
      <c r="U23" s="69"/>
      <c r="V23" s="69"/>
      <c r="W23" s="69"/>
      <c r="X23" s="69"/>
      <c r="Y23" s="69"/>
      <c r="Z23" s="69"/>
      <c r="AA23" s="69"/>
      <c r="AB23" s="69"/>
      <c r="AC23" s="69"/>
    </row>
    <row r="24" spans="1:29" x14ac:dyDescent="0.2">
      <c r="A24" s="82" t="s">
        <v>122</v>
      </c>
      <c r="B24" s="36">
        <v>17</v>
      </c>
      <c r="C24" s="202">
        <v>229</v>
      </c>
      <c r="D24" s="199">
        <v>227.2</v>
      </c>
      <c r="E24" s="199">
        <v>219.7</v>
      </c>
      <c r="F24" s="199">
        <v>213.6</v>
      </c>
      <c r="G24" s="199">
        <v>210.5</v>
      </c>
      <c r="H24" s="199">
        <v>216.1</v>
      </c>
      <c r="I24" s="199">
        <v>211.6</v>
      </c>
      <c r="J24" s="199">
        <v>215.5</v>
      </c>
      <c r="K24" s="199">
        <v>214.4</v>
      </c>
      <c r="L24" s="199">
        <v>219.7</v>
      </c>
      <c r="M24" s="199">
        <v>211.6</v>
      </c>
      <c r="N24" s="199">
        <v>210.9</v>
      </c>
      <c r="O24" s="199">
        <v>225.6</v>
      </c>
      <c r="P24" s="28"/>
      <c r="Q24" s="69"/>
      <c r="R24" s="69"/>
      <c r="S24" s="69"/>
      <c r="T24" s="69"/>
      <c r="U24" s="69"/>
      <c r="V24" s="69"/>
      <c r="W24" s="69"/>
      <c r="X24" s="69"/>
      <c r="Y24" s="69"/>
      <c r="Z24" s="69"/>
      <c r="AA24" s="69"/>
      <c r="AB24" s="69"/>
      <c r="AC24" s="69"/>
    </row>
    <row r="25" spans="1:29" x14ac:dyDescent="0.2">
      <c r="A25" s="82" t="s">
        <v>123</v>
      </c>
      <c r="B25" s="36">
        <v>18</v>
      </c>
      <c r="C25" s="202">
        <v>165</v>
      </c>
      <c r="D25" s="199">
        <v>146</v>
      </c>
      <c r="E25" s="199">
        <v>116.6</v>
      </c>
      <c r="F25" s="199">
        <v>126</v>
      </c>
      <c r="G25" s="199">
        <v>106.8</v>
      </c>
      <c r="H25" s="199">
        <v>101.3</v>
      </c>
      <c r="I25" s="199">
        <v>101.6</v>
      </c>
      <c r="J25" s="199">
        <v>109.9</v>
      </c>
      <c r="K25" s="199">
        <v>109.5</v>
      </c>
      <c r="L25" s="199">
        <v>116.6</v>
      </c>
      <c r="M25" s="199">
        <v>101.6</v>
      </c>
      <c r="N25" s="199">
        <v>105.8</v>
      </c>
      <c r="O25" s="199">
        <v>104.6</v>
      </c>
      <c r="P25" s="28"/>
      <c r="Q25" s="69"/>
      <c r="R25" s="69"/>
      <c r="S25" s="69"/>
      <c r="T25" s="69"/>
      <c r="U25" s="69"/>
      <c r="V25" s="69"/>
      <c r="W25" s="69"/>
      <c r="X25" s="69"/>
      <c r="Y25" s="69"/>
      <c r="Z25" s="69"/>
      <c r="AA25" s="69"/>
      <c r="AB25" s="69"/>
      <c r="AC25" s="69"/>
    </row>
    <row r="26" spans="1:29" x14ac:dyDescent="0.2">
      <c r="A26" s="150" t="s">
        <v>50</v>
      </c>
      <c r="B26" s="36">
        <v>19</v>
      </c>
      <c r="C26" s="221">
        <v>7770.5000000000018</v>
      </c>
      <c r="D26" s="251">
        <v>7519</v>
      </c>
      <c r="E26" s="251">
        <v>7891.4</v>
      </c>
      <c r="F26" s="251">
        <v>7251.6000000000013</v>
      </c>
      <c r="G26" s="251">
        <v>6941.1000000000022</v>
      </c>
      <c r="H26" s="251">
        <v>6547.9000000000005</v>
      </c>
      <c r="I26" s="251">
        <v>6620.3000000000011</v>
      </c>
      <c r="J26" s="251">
        <v>6432.7999999999993</v>
      </c>
      <c r="K26" s="251">
        <v>6176.0999999999985</v>
      </c>
      <c r="L26" s="251">
        <v>7891.4</v>
      </c>
      <c r="M26" s="251">
        <v>6620.3000000000011</v>
      </c>
      <c r="N26" s="251">
        <v>5956.5000000000009</v>
      </c>
      <c r="O26" s="251">
        <v>5710.4000000000005</v>
      </c>
      <c r="P26" s="28"/>
      <c r="Q26" s="69"/>
      <c r="R26" s="69"/>
      <c r="S26" s="69"/>
      <c r="T26" s="69"/>
      <c r="U26" s="69"/>
      <c r="V26" s="69"/>
      <c r="W26" s="69"/>
      <c r="X26" s="69"/>
      <c r="Y26" s="69"/>
      <c r="Z26" s="69"/>
      <c r="AA26" s="69"/>
      <c r="AB26" s="69"/>
      <c r="AC26" s="69"/>
    </row>
    <row r="27" spans="1:29" x14ac:dyDescent="0.2">
      <c r="A27" s="92"/>
      <c r="C27" s="240"/>
      <c r="D27" s="742"/>
      <c r="E27" s="651"/>
      <c r="F27" s="651"/>
      <c r="G27" s="651"/>
      <c r="H27" s="651"/>
      <c r="I27" s="651"/>
      <c r="J27" s="651"/>
      <c r="K27" s="651"/>
      <c r="L27" s="651"/>
      <c r="M27" s="651"/>
      <c r="N27" s="651"/>
      <c r="O27" s="651"/>
      <c r="P27" s="28"/>
      <c r="Q27" s="69"/>
      <c r="R27" s="69"/>
      <c r="S27" s="69"/>
      <c r="T27" s="69"/>
      <c r="U27" s="69"/>
      <c r="V27" s="69"/>
      <c r="W27" s="69"/>
      <c r="X27" s="69"/>
      <c r="Y27" s="69"/>
      <c r="Z27" s="69"/>
      <c r="AA27" s="69"/>
      <c r="AB27" s="69"/>
      <c r="AC27" s="69"/>
    </row>
    <row r="28" spans="1:29" x14ac:dyDescent="0.2">
      <c r="A28" s="82" t="s">
        <v>124</v>
      </c>
      <c r="B28" s="36">
        <v>20</v>
      </c>
      <c r="C28" s="202">
        <v>1665.7</v>
      </c>
      <c r="D28" s="199">
        <v>1533.5</v>
      </c>
      <c r="E28" s="199">
        <v>1599.2</v>
      </c>
      <c r="F28" s="199">
        <v>1564</v>
      </c>
      <c r="G28" s="199">
        <v>1498.6</v>
      </c>
      <c r="H28" s="199">
        <v>1374.9</v>
      </c>
      <c r="I28" s="199">
        <v>1433.1</v>
      </c>
      <c r="J28" s="199">
        <v>1394.6</v>
      </c>
      <c r="K28" s="199">
        <v>1329.2</v>
      </c>
      <c r="L28" s="199">
        <v>1599.2</v>
      </c>
      <c r="M28" s="199">
        <v>1433.1</v>
      </c>
      <c r="N28" s="199">
        <v>1294.5</v>
      </c>
      <c r="O28" s="199">
        <v>1268.5</v>
      </c>
      <c r="P28" s="28"/>
      <c r="Q28" s="69"/>
      <c r="R28" s="69"/>
      <c r="S28" s="69"/>
      <c r="T28" s="69"/>
      <c r="U28" s="69"/>
      <c r="V28" s="69"/>
      <c r="W28" s="69"/>
      <c r="X28" s="69"/>
      <c r="Y28" s="69"/>
      <c r="Z28" s="69"/>
      <c r="AA28" s="69"/>
      <c r="AB28" s="69"/>
      <c r="AC28" s="69"/>
    </row>
    <row r="29" spans="1:29" x14ac:dyDescent="0.2">
      <c r="A29" s="82" t="s">
        <v>125</v>
      </c>
      <c r="B29" s="36">
        <v>21</v>
      </c>
      <c r="C29" s="202">
        <v>3246.8</v>
      </c>
      <c r="D29" s="199">
        <v>3239.4</v>
      </c>
      <c r="E29" s="199">
        <v>3336.1</v>
      </c>
      <c r="F29" s="199">
        <v>3246.5</v>
      </c>
      <c r="G29" s="199">
        <v>3124.8</v>
      </c>
      <c r="H29" s="199">
        <v>3023.3</v>
      </c>
      <c r="I29" s="199">
        <v>3026.3</v>
      </c>
      <c r="J29" s="199">
        <v>3024.1</v>
      </c>
      <c r="K29" s="199">
        <v>2942.6</v>
      </c>
      <c r="L29" s="199">
        <v>3336.1</v>
      </c>
      <c r="M29" s="199">
        <v>3026.3</v>
      </c>
      <c r="N29" s="199">
        <v>2808.2</v>
      </c>
      <c r="O29" s="199">
        <v>2670.6</v>
      </c>
      <c r="P29" s="28"/>
      <c r="Q29" s="69"/>
      <c r="R29" s="69"/>
      <c r="S29" s="69"/>
      <c r="T29" s="69"/>
      <c r="U29" s="69"/>
      <c r="V29" s="69"/>
      <c r="W29" s="69"/>
      <c r="X29" s="69"/>
      <c r="Y29" s="69"/>
      <c r="Z29" s="69"/>
      <c r="AA29" s="69"/>
      <c r="AB29" s="69"/>
      <c r="AC29" s="69"/>
    </row>
    <row r="30" spans="1:29" x14ac:dyDescent="0.2">
      <c r="A30" s="82" t="s">
        <v>126</v>
      </c>
      <c r="B30" s="36">
        <v>22</v>
      </c>
      <c r="C30" s="202">
        <v>294.19999999999982</v>
      </c>
      <c r="D30" s="199">
        <v>269.60000000000036</v>
      </c>
      <c r="E30" s="199">
        <v>393.39999999999964</v>
      </c>
      <c r="F30" s="199">
        <v>363.80000000000018</v>
      </c>
      <c r="G30" s="199">
        <v>322.10000000000002</v>
      </c>
      <c r="H30" s="199">
        <v>257.3</v>
      </c>
      <c r="I30" s="199">
        <v>324.2</v>
      </c>
      <c r="J30" s="199">
        <v>288.39999999999998</v>
      </c>
      <c r="K30" s="199">
        <v>258.89999999999998</v>
      </c>
      <c r="L30" s="199">
        <v>393.39999999999964</v>
      </c>
      <c r="M30" s="199">
        <v>324.2</v>
      </c>
      <c r="N30" s="199">
        <v>240.6</v>
      </c>
      <c r="O30" s="199">
        <v>204</v>
      </c>
      <c r="P30" s="28"/>
      <c r="Q30" s="69"/>
      <c r="R30" s="69"/>
      <c r="S30" s="69"/>
      <c r="T30" s="69"/>
      <c r="U30" s="69"/>
      <c r="V30" s="69"/>
      <c r="W30" s="69"/>
      <c r="X30" s="69"/>
      <c r="Y30" s="69"/>
      <c r="Z30" s="69"/>
      <c r="AA30" s="69"/>
      <c r="AB30" s="69"/>
      <c r="AC30" s="69"/>
    </row>
    <row r="31" spans="1:29" x14ac:dyDescent="0.2">
      <c r="A31" s="82" t="s">
        <v>127</v>
      </c>
      <c r="B31" s="36">
        <v>23</v>
      </c>
      <c r="C31" s="202">
        <v>0</v>
      </c>
      <c r="D31" s="199">
        <v>0</v>
      </c>
      <c r="E31" s="199">
        <v>55.6</v>
      </c>
      <c r="F31" s="199">
        <v>47.5</v>
      </c>
      <c r="G31" s="199">
        <v>34.6</v>
      </c>
      <c r="H31" s="199">
        <v>13.2</v>
      </c>
      <c r="I31" s="199">
        <v>18.7</v>
      </c>
      <c r="J31" s="199">
        <v>3</v>
      </c>
      <c r="K31" s="199">
        <v>2.8</v>
      </c>
      <c r="L31" s="199">
        <v>55.6</v>
      </c>
      <c r="M31" s="199">
        <v>18.7</v>
      </c>
      <c r="N31" s="199">
        <v>2.2000000000000002</v>
      </c>
      <c r="O31" s="199">
        <v>0</v>
      </c>
      <c r="P31" s="28"/>
      <c r="Q31" s="69"/>
      <c r="R31" s="69"/>
      <c r="S31" s="69"/>
      <c r="T31" s="69"/>
      <c r="U31" s="69"/>
      <c r="V31" s="69"/>
      <c r="W31" s="69"/>
      <c r="X31" s="69"/>
      <c r="Y31" s="69"/>
      <c r="Z31" s="69"/>
      <c r="AA31" s="69"/>
      <c r="AB31" s="69"/>
      <c r="AC31" s="69"/>
    </row>
    <row r="32" spans="1:29" x14ac:dyDescent="0.2">
      <c r="A32" s="82" t="s">
        <v>222</v>
      </c>
      <c r="B32" s="36">
        <v>24</v>
      </c>
      <c r="C32" s="202">
        <v>319.10000000000002</v>
      </c>
      <c r="D32" s="199">
        <v>116.8</v>
      </c>
      <c r="E32" s="650">
        <v>110.8</v>
      </c>
      <c r="F32" s="650">
        <v>0</v>
      </c>
      <c r="G32" s="650">
        <v>0</v>
      </c>
      <c r="H32" s="650">
        <v>0</v>
      </c>
      <c r="I32" s="650">
        <v>0</v>
      </c>
      <c r="J32" s="650">
        <v>0</v>
      </c>
      <c r="K32" s="650">
        <v>0</v>
      </c>
      <c r="L32" s="650">
        <v>110.8</v>
      </c>
      <c r="M32" s="650">
        <v>0</v>
      </c>
      <c r="N32" s="650">
        <v>0</v>
      </c>
      <c r="O32" s="650">
        <v>0</v>
      </c>
      <c r="P32" s="28"/>
      <c r="Q32" s="69"/>
      <c r="R32" s="69"/>
      <c r="S32" s="69"/>
      <c r="T32" s="69"/>
      <c r="U32" s="69"/>
      <c r="V32" s="69"/>
      <c r="W32" s="69"/>
      <c r="X32" s="69"/>
      <c r="Y32" s="69"/>
      <c r="Z32" s="69"/>
      <c r="AA32" s="69"/>
      <c r="AB32" s="69"/>
      <c r="AC32" s="69"/>
    </row>
    <row r="33" spans="1:29" x14ac:dyDescent="0.2">
      <c r="A33" s="150" t="s">
        <v>128</v>
      </c>
      <c r="B33" s="36">
        <v>25</v>
      </c>
      <c r="C33" s="221">
        <v>5525.8</v>
      </c>
      <c r="D33" s="251">
        <v>5159.3</v>
      </c>
      <c r="E33" s="251">
        <v>5495.1</v>
      </c>
      <c r="F33" s="251">
        <v>5221.8</v>
      </c>
      <c r="G33" s="251">
        <v>4980.1000000000004</v>
      </c>
      <c r="H33" s="251">
        <v>4668.7000000000007</v>
      </c>
      <c r="I33" s="251">
        <v>4802.2999999999993</v>
      </c>
      <c r="J33" s="251">
        <v>4710.0999999999995</v>
      </c>
      <c r="K33" s="251">
        <v>4533.5</v>
      </c>
      <c r="L33" s="251">
        <v>5495.1</v>
      </c>
      <c r="M33" s="251">
        <v>4802.2999999999993</v>
      </c>
      <c r="N33" s="251">
        <v>4345.5</v>
      </c>
      <c r="O33" s="251">
        <v>4143.1000000000004</v>
      </c>
      <c r="P33" s="28"/>
      <c r="Q33" s="69"/>
      <c r="R33" s="69"/>
      <c r="S33" s="69"/>
      <c r="T33" s="69"/>
      <c r="U33" s="69"/>
      <c r="V33" s="69"/>
      <c r="W33" s="69"/>
      <c r="X33" s="69"/>
      <c r="Y33" s="69"/>
      <c r="Z33" s="69"/>
      <c r="AA33" s="69"/>
      <c r="AB33" s="69"/>
      <c r="AC33" s="69"/>
    </row>
    <row r="34" spans="1:29" x14ac:dyDescent="0.2">
      <c r="A34" s="92"/>
      <c r="C34" s="240"/>
      <c r="D34" s="742"/>
      <c r="E34" s="651"/>
      <c r="F34" s="651"/>
      <c r="G34" s="651"/>
      <c r="H34" s="651"/>
      <c r="I34" s="651"/>
      <c r="J34" s="651"/>
      <c r="K34" s="651"/>
      <c r="L34" s="651"/>
      <c r="M34" s="651"/>
      <c r="N34" s="651"/>
      <c r="O34" s="651"/>
      <c r="P34" s="28"/>
      <c r="Q34" s="69"/>
      <c r="R34" s="69"/>
      <c r="S34" s="69"/>
      <c r="T34" s="69"/>
      <c r="U34" s="69"/>
      <c r="V34" s="69"/>
      <c r="W34" s="69"/>
      <c r="X34" s="69"/>
      <c r="Y34" s="69"/>
      <c r="Z34" s="69"/>
      <c r="AA34" s="69"/>
      <c r="AB34" s="69"/>
      <c r="AC34" s="69"/>
    </row>
    <row r="35" spans="1:29" x14ac:dyDescent="0.2">
      <c r="A35" s="82" t="s">
        <v>282</v>
      </c>
      <c r="B35" s="36">
        <v>26</v>
      </c>
      <c r="C35" s="202">
        <v>2279.9</v>
      </c>
      <c r="D35" s="199">
        <v>2299.6999999999998</v>
      </c>
      <c r="E35" s="199">
        <v>2307.8000000000002</v>
      </c>
      <c r="F35" s="199">
        <v>0</v>
      </c>
      <c r="G35" s="199">
        <v>0</v>
      </c>
      <c r="H35" s="199">
        <v>0</v>
      </c>
      <c r="I35" s="199">
        <v>0</v>
      </c>
      <c r="J35" s="199">
        <v>0</v>
      </c>
      <c r="K35" s="199">
        <v>0</v>
      </c>
      <c r="L35" s="199">
        <v>2307.8000000000002</v>
      </c>
      <c r="M35" s="199">
        <v>0</v>
      </c>
      <c r="N35" s="199">
        <v>0</v>
      </c>
      <c r="O35" s="199">
        <v>0</v>
      </c>
      <c r="P35" s="28"/>
      <c r="Q35" s="69"/>
      <c r="R35" s="69"/>
      <c r="S35" s="69"/>
      <c r="T35" s="69"/>
      <c r="U35" s="69"/>
      <c r="V35" s="69"/>
      <c r="W35" s="69"/>
      <c r="X35" s="69"/>
      <c r="Y35" s="69"/>
      <c r="Z35" s="69"/>
      <c r="AA35" s="69"/>
      <c r="AB35" s="69"/>
      <c r="AC35" s="69"/>
    </row>
    <row r="36" spans="1:29" x14ac:dyDescent="0.2">
      <c r="A36" s="82" t="s">
        <v>129</v>
      </c>
      <c r="B36" s="36">
        <v>27</v>
      </c>
      <c r="C36" s="202">
        <v>28.2</v>
      </c>
      <c r="D36" s="199">
        <v>23.6</v>
      </c>
      <c r="E36" s="199">
        <v>19.3</v>
      </c>
      <c r="F36" s="199">
        <v>0</v>
      </c>
      <c r="G36" s="199">
        <v>0</v>
      </c>
      <c r="H36" s="199">
        <v>0</v>
      </c>
      <c r="I36" s="199">
        <v>0</v>
      </c>
      <c r="J36" s="199">
        <v>0</v>
      </c>
      <c r="K36" s="199">
        <v>0</v>
      </c>
      <c r="L36" s="199">
        <v>19.3</v>
      </c>
      <c r="M36" s="199">
        <v>0</v>
      </c>
      <c r="N36" s="199">
        <v>0</v>
      </c>
      <c r="O36" s="199">
        <v>0</v>
      </c>
      <c r="P36" s="28"/>
      <c r="Q36" s="69"/>
      <c r="R36" s="69"/>
      <c r="S36" s="69"/>
      <c r="T36" s="69"/>
      <c r="U36" s="69"/>
      <c r="V36" s="69"/>
      <c r="W36" s="69"/>
      <c r="X36" s="69"/>
      <c r="Y36" s="69"/>
      <c r="Z36" s="69"/>
      <c r="AA36" s="69"/>
      <c r="AB36" s="69"/>
      <c r="AC36" s="69"/>
    </row>
    <row r="37" spans="1:29" x14ac:dyDescent="0.2">
      <c r="A37" s="82" t="s">
        <v>303</v>
      </c>
      <c r="B37" s="36">
        <v>28</v>
      </c>
      <c r="C37" s="202">
        <v>23.6</v>
      </c>
      <c r="D37" s="199">
        <v>12.1</v>
      </c>
      <c r="E37" s="199">
        <v>-28.8</v>
      </c>
      <c r="F37" s="199">
        <v>1949.1</v>
      </c>
      <c r="G37" s="199">
        <v>1882.2</v>
      </c>
      <c r="H37" s="199">
        <v>1838.3</v>
      </c>
      <c r="I37" s="199">
        <v>1755.9</v>
      </c>
      <c r="J37" s="199">
        <v>1695.8</v>
      </c>
      <c r="K37" s="199">
        <v>1650.2</v>
      </c>
      <c r="L37" s="199">
        <v>-28.8</v>
      </c>
      <c r="M37" s="199">
        <v>1755.9</v>
      </c>
      <c r="N37" s="199">
        <v>1608.6</v>
      </c>
      <c r="O37" s="199">
        <v>1588.3</v>
      </c>
      <c r="P37" s="28"/>
      <c r="Q37" s="69"/>
      <c r="R37" s="69"/>
      <c r="S37" s="69"/>
      <c r="T37" s="69"/>
      <c r="U37" s="69"/>
      <c r="V37" s="69"/>
      <c r="W37" s="69"/>
      <c r="X37" s="69"/>
      <c r="Y37" s="69"/>
      <c r="Z37" s="69"/>
      <c r="AA37" s="69"/>
      <c r="AB37" s="69"/>
      <c r="AC37" s="69"/>
    </row>
    <row r="38" spans="1:29" x14ac:dyDescent="0.2">
      <c r="A38" s="82" t="s">
        <v>326</v>
      </c>
      <c r="B38" s="36">
        <v>29</v>
      </c>
      <c r="C38" s="202">
        <v>-87</v>
      </c>
      <c r="D38" s="199">
        <v>24.3</v>
      </c>
      <c r="E38" s="199">
        <v>98</v>
      </c>
      <c r="F38" s="199">
        <v>80.700000000000045</v>
      </c>
      <c r="G38" s="199">
        <v>78.8</v>
      </c>
      <c r="H38" s="199">
        <v>40.9</v>
      </c>
      <c r="I38" s="199">
        <v>62.1</v>
      </c>
      <c r="J38" s="199">
        <v>26.9</v>
      </c>
      <c r="K38" s="199">
        <v>-7.6</v>
      </c>
      <c r="L38" s="199">
        <v>98</v>
      </c>
      <c r="M38" s="199">
        <v>62.1</v>
      </c>
      <c r="N38" s="199">
        <v>2.4</v>
      </c>
      <c r="O38" s="199">
        <v>-21</v>
      </c>
      <c r="P38" s="28"/>
      <c r="Q38" s="69"/>
      <c r="R38" s="69"/>
      <c r="S38" s="69"/>
      <c r="T38" s="69"/>
      <c r="U38" s="69"/>
      <c r="V38" s="69"/>
      <c r="W38" s="69"/>
      <c r="X38" s="69"/>
      <c r="Y38" s="69"/>
      <c r="Z38" s="69"/>
      <c r="AA38" s="69"/>
      <c r="AB38" s="69"/>
      <c r="AC38" s="69"/>
    </row>
    <row r="39" spans="1:29" x14ac:dyDescent="0.2">
      <c r="A39" s="150" t="s">
        <v>51</v>
      </c>
      <c r="B39" s="36">
        <v>30</v>
      </c>
      <c r="C39" s="221">
        <v>2244.6999999999998</v>
      </c>
      <c r="D39" s="251">
        <v>2359.6999999999998</v>
      </c>
      <c r="E39" s="251">
        <v>2396.3000000000002</v>
      </c>
      <c r="F39" s="251">
        <v>2029.8</v>
      </c>
      <c r="G39" s="251">
        <v>1961</v>
      </c>
      <c r="H39" s="251">
        <v>1879.2</v>
      </c>
      <c r="I39" s="251">
        <v>1818</v>
      </c>
      <c r="J39" s="251">
        <v>1722.7</v>
      </c>
      <c r="K39" s="251">
        <v>1642.6000000000001</v>
      </c>
      <c r="L39" s="251">
        <v>2396.3000000000002</v>
      </c>
      <c r="M39" s="251">
        <v>1818</v>
      </c>
      <c r="N39" s="251">
        <v>1611</v>
      </c>
      <c r="O39" s="251">
        <v>1567.3</v>
      </c>
      <c r="P39" s="28"/>
      <c r="Q39" s="69"/>
      <c r="R39" s="69"/>
      <c r="S39" s="69"/>
      <c r="T39" s="69"/>
      <c r="U39" s="69"/>
      <c r="V39" s="69"/>
      <c r="W39" s="69"/>
      <c r="X39" s="69"/>
      <c r="Y39" s="69"/>
      <c r="Z39" s="69"/>
      <c r="AA39" s="69"/>
      <c r="AB39" s="69"/>
      <c r="AC39" s="69"/>
    </row>
    <row r="40" spans="1:29" x14ac:dyDescent="0.2">
      <c r="A40" s="150" t="s">
        <v>194</v>
      </c>
      <c r="B40" s="36">
        <v>31</v>
      </c>
      <c r="C40" s="221">
        <v>7770.5</v>
      </c>
      <c r="D40" s="251">
        <v>7519</v>
      </c>
      <c r="E40" s="251">
        <v>7891.4000000000005</v>
      </c>
      <c r="F40" s="251">
        <v>7251.6</v>
      </c>
      <c r="G40" s="251">
        <v>6941.1</v>
      </c>
      <c r="H40" s="251">
        <v>6547.9000000000005</v>
      </c>
      <c r="I40" s="251">
        <v>6620.2999999999993</v>
      </c>
      <c r="J40" s="251">
        <v>6432.7999999999993</v>
      </c>
      <c r="K40" s="251">
        <v>6176.1</v>
      </c>
      <c r="L40" s="251">
        <v>7891.4000000000005</v>
      </c>
      <c r="M40" s="251">
        <v>6620.2999999999993</v>
      </c>
      <c r="N40" s="251">
        <v>5956.5</v>
      </c>
      <c r="O40" s="251">
        <v>5710.4000000000005</v>
      </c>
      <c r="P40" s="28"/>
      <c r="Q40" s="69"/>
      <c r="R40" s="69"/>
      <c r="S40" s="69"/>
      <c r="T40" s="69"/>
      <c r="U40" s="69"/>
      <c r="V40" s="69"/>
      <c r="W40" s="69"/>
      <c r="X40" s="69"/>
      <c r="Y40" s="69"/>
      <c r="Z40" s="69"/>
      <c r="AA40" s="69"/>
      <c r="AB40" s="69"/>
      <c r="AC40" s="69"/>
    </row>
    <row r="41" spans="1:29" x14ac:dyDescent="0.2">
      <c r="E41" s="638"/>
      <c r="F41" s="193"/>
      <c r="G41" s="193"/>
      <c r="H41" s="193"/>
      <c r="I41" s="193"/>
      <c r="J41" s="193"/>
      <c r="K41" s="193"/>
      <c r="L41" s="638"/>
      <c r="M41" s="193"/>
    </row>
  </sheetData>
  <mergeCells count="3">
    <mergeCell ref="E2:H2"/>
    <mergeCell ref="I2:K2"/>
    <mergeCell ref="C2:D2"/>
  </mergeCells>
  <conditionalFormatting sqref="Q8:AD8 Q9:AC40">
    <cfRule type="cellIs" dxfId="2" priority="1" operator="greaterThan">
      <formula>1</formula>
    </cfRule>
  </conditionalFormatting>
  <printOptions horizontalCentered="1"/>
  <pageMargins left="0.23" right="0.15" top="0.4" bottom="0.75" header="0.3" footer="0.3"/>
  <pageSetup scale="6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736DB1-42C1-4229-B7BE-13691A07CC33}">
  <sheetPr>
    <pageSetUpPr fitToPage="1"/>
  </sheetPr>
  <dimension ref="A1:AE34"/>
  <sheetViews>
    <sheetView zoomScaleNormal="100" zoomScaleSheetLayoutView="80" workbookViewId="0">
      <selection activeCell="G21" sqref="G21"/>
    </sheetView>
  </sheetViews>
  <sheetFormatPr defaultRowHeight="12.75" x14ac:dyDescent="0.2"/>
  <cols>
    <col min="1" max="1" width="80.7109375" customWidth="1"/>
    <col min="2" max="2" width="3.7109375" customWidth="1"/>
    <col min="3" max="8" width="9.140625" style="73" customWidth="1"/>
    <col min="9" max="11" width="9.140625" style="490" customWidth="1"/>
    <col min="12" max="12" width="9.28515625" style="490" bestFit="1" customWidth="1"/>
    <col min="13" max="13" width="9.85546875" style="474" bestFit="1" customWidth="1"/>
    <col min="14" max="15" width="9.85546875" style="474" customWidth="1"/>
  </cols>
  <sheetData>
    <row r="1" spans="1:31" ht="15.75" x14ac:dyDescent="0.25">
      <c r="A1" s="229" t="s">
        <v>130</v>
      </c>
      <c r="B1" s="27"/>
      <c r="C1" s="241"/>
      <c r="D1" s="241"/>
      <c r="E1" s="241"/>
      <c r="F1" s="241"/>
      <c r="G1" s="241"/>
      <c r="H1" s="241"/>
      <c r="I1" s="486"/>
      <c r="J1" s="486"/>
      <c r="K1" s="486"/>
      <c r="L1" s="486"/>
      <c r="M1" s="469"/>
      <c r="N1" s="469"/>
      <c r="O1" s="469"/>
    </row>
    <row r="2" spans="1:31" x14ac:dyDescent="0.2">
      <c r="A2" s="97" t="s">
        <v>35</v>
      </c>
      <c r="B2" s="27"/>
      <c r="C2" s="793">
        <v>2022</v>
      </c>
      <c r="D2" s="794"/>
      <c r="E2" s="780">
        <v>2021</v>
      </c>
      <c r="F2" s="780"/>
      <c r="G2" s="780"/>
      <c r="H2" s="781"/>
      <c r="I2" s="778">
        <v>2020</v>
      </c>
      <c r="J2" s="779"/>
      <c r="K2" s="779"/>
      <c r="L2" s="482">
        <v>2021</v>
      </c>
      <c r="M2" s="34">
        <v>2020</v>
      </c>
      <c r="N2" s="34">
        <v>2019</v>
      </c>
      <c r="O2" s="34">
        <v>2018</v>
      </c>
    </row>
    <row r="3" spans="1:31" x14ac:dyDescent="0.2">
      <c r="A3" s="116"/>
      <c r="B3" s="36"/>
      <c r="C3" s="84" t="s">
        <v>38</v>
      </c>
      <c r="D3" s="84" t="s">
        <v>39</v>
      </c>
      <c r="E3" s="84" t="s">
        <v>36</v>
      </c>
      <c r="F3" s="37" t="s">
        <v>37</v>
      </c>
      <c r="G3" s="37" t="s">
        <v>38</v>
      </c>
      <c r="H3" s="37" t="s">
        <v>39</v>
      </c>
      <c r="I3" s="84" t="s">
        <v>36</v>
      </c>
      <c r="J3" s="37" t="s">
        <v>37</v>
      </c>
      <c r="K3" s="37" t="s">
        <v>38</v>
      </c>
      <c r="L3" s="40" t="s">
        <v>40</v>
      </c>
      <c r="M3" s="40" t="s">
        <v>40</v>
      </c>
      <c r="N3" s="38" t="s">
        <v>40</v>
      </c>
      <c r="O3" s="38" t="s">
        <v>40</v>
      </c>
    </row>
    <row r="4" spans="1:31" x14ac:dyDescent="0.2">
      <c r="A4" s="28"/>
      <c r="B4" s="27"/>
      <c r="C4" s="28"/>
      <c r="D4" s="28"/>
      <c r="E4" s="28"/>
      <c r="F4" s="148"/>
      <c r="G4" s="148"/>
      <c r="H4" s="148"/>
      <c r="I4" s="148"/>
      <c r="J4" s="148"/>
      <c r="K4" s="148"/>
      <c r="L4" s="26"/>
      <c r="M4" s="149"/>
      <c r="N4" s="149"/>
      <c r="O4" s="149"/>
    </row>
    <row r="5" spans="1:31" ht="15" x14ac:dyDescent="0.25">
      <c r="A5" s="151" t="s">
        <v>19</v>
      </c>
      <c r="B5" s="36"/>
      <c r="C5" s="156"/>
      <c r="D5" s="156"/>
      <c r="E5" s="156"/>
      <c r="F5" s="156"/>
      <c r="G5" s="156"/>
      <c r="H5" s="156"/>
      <c r="I5" s="487"/>
      <c r="J5" s="487"/>
      <c r="K5" s="487"/>
      <c r="L5" s="488"/>
      <c r="M5" s="470"/>
      <c r="N5" s="470"/>
      <c r="O5" s="470"/>
    </row>
    <row r="6" spans="1:31" x14ac:dyDescent="0.2">
      <c r="A6" s="44"/>
      <c r="B6" s="36"/>
      <c r="C6" s="27"/>
      <c r="D6" s="27"/>
      <c r="E6" s="27"/>
      <c r="F6" s="27"/>
      <c r="G6" s="27"/>
      <c r="H6" s="27"/>
      <c r="I6" s="471"/>
      <c r="J6" s="471"/>
      <c r="K6" s="471"/>
      <c r="L6" s="471"/>
      <c r="M6" s="471"/>
      <c r="N6" s="471"/>
      <c r="O6" s="471"/>
    </row>
    <row r="7" spans="1:31" ht="13.5" x14ac:dyDescent="0.2">
      <c r="A7" s="655" t="s">
        <v>310</v>
      </c>
      <c r="B7" s="36">
        <v>1</v>
      </c>
      <c r="C7" s="202">
        <v>1278.7</v>
      </c>
      <c r="D7" s="199">
        <v>1368.1</v>
      </c>
      <c r="E7" s="199">
        <v>1789.1</v>
      </c>
      <c r="F7" s="196">
        <v>1711.4</v>
      </c>
      <c r="G7" s="196">
        <v>1652.6</v>
      </c>
      <c r="H7" s="196">
        <v>1555.3</v>
      </c>
      <c r="I7" s="472">
        <v>1477.8</v>
      </c>
      <c r="J7" s="472">
        <v>1356.3</v>
      </c>
      <c r="K7" s="472">
        <v>1250.7</v>
      </c>
      <c r="L7" s="207">
        <v>1789.1</v>
      </c>
      <c r="M7" s="215">
        <v>1477.8</v>
      </c>
      <c r="N7" s="215">
        <v>1217.3</v>
      </c>
      <c r="O7" s="215">
        <v>1146.4000000000001</v>
      </c>
      <c r="P7" s="69"/>
      <c r="Q7" s="69"/>
      <c r="R7" s="69"/>
      <c r="S7" s="69"/>
      <c r="T7" s="69"/>
      <c r="U7" s="69"/>
      <c r="V7" s="69"/>
      <c r="W7" s="69"/>
      <c r="X7" s="69"/>
      <c r="Y7" s="69"/>
      <c r="Z7" s="69"/>
      <c r="AA7" s="69"/>
      <c r="AB7" s="69"/>
      <c r="AC7" s="69"/>
      <c r="AD7" s="69"/>
      <c r="AE7" s="69"/>
    </row>
    <row r="8" spans="1:31" ht="13.5" x14ac:dyDescent="0.2">
      <c r="A8" s="655" t="s">
        <v>311</v>
      </c>
      <c r="B8" s="36">
        <v>2</v>
      </c>
      <c r="C8" s="202">
        <v>621</v>
      </c>
      <c r="D8" s="199">
        <v>636.1</v>
      </c>
      <c r="E8" s="199">
        <v>651.6</v>
      </c>
      <c r="F8" s="196">
        <v>629.1</v>
      </c>
      <c r="G8" s="196">
        <v>607.9</v>
      </c>
      <c r="H8" s="196">
        <v>566.5</v>
      </c>
      <c r="I8" s="472">
        <v>550.79999999999995</v>
      </c>
      <c r="J8" s="472">
        <v>535.6</v>
      </c>
      <c r="K8" s="472">
        <v>516.6</v>
      </c>
      <c r="L8" s="207">
        <v>651.6</v>
      </c>
      <c r="M8" s="215">
        <v>550.79999999999995</v>
      </c>
      <c r="N8" s="215">
        <v>509.2</v>
      </c>
      <c r="O8" s="215">
        <v>504.9</v>
      </c>
      <c r="P8" s="69"/>
      <c r="Q8" s="69"/>
      <c r="R8" s="69"/>
      <c r="S8" s="69"/>
      <c r="T8" s="69"/>
      <c r="U8" s="69"/>
      <c r="V8" s="69"/>
      <c r="W8" s="69"/>
      <c r="X8" s="69"/>
      <c r="Y8" s="69"/>
      <c r="Z8" s="69"/>
      <c r="AA8" s="69"/>
      <c r="AB8" s="69"/>
    </row>
    <row r="9" spans="1:31" ht="13.5" x14ac:dyDescent="0.2">
      <c r="A9" s="656" t="s">
        <v>312</v>
      </c>
      <c r="B9" s="36">
        <v>3</v>
      </c>
      <c r="C9" s="236">
        <v>2.0590000000000002</v>
      </c>
      <c r="D9" s="633">
        <v>2.1509999999999998</v>
      </c>
      <c r="E9" s="633">
        <v>2.746</v>
      </c>
      <c r="F9" s="237">
        <v>2.72</v>
      </c>
      <c r="G9" s="237">
        <v>2.72</v>
      </c>
      <c r="H9" s="237">
        <v>2.7450000000000001</v>
      </c>
      <c r="I9" s="473">
        <v>2.6829999999999998</v>
      </c>
      <c r="J9" s="473">
        <v>2.532</v>
      </c>
      <c r="K9" s="473">
        <v>2.4209999999999998</v>
      </c>
      <c r="L9" s="401">
        <v>2.746</v>
      </c>
      <c r="M9" s="238">
        <v>2.6829999999999998</v>
      </c>
      <c r="N9" s="238">
        <v>2.391</v>
      </c>
      <c r="O9" s="238">
        <v>2.27</v>
      </c>
      <c r="P9" s="69"/>
      <c r="Q9" s="69"/>
      <c r="R9" s="69"/>
      <c r="S9" s="69"/>
      <c r="T9" s="69"/>
      <c r="U9" s="69"/>
      <c r="V9" s="69"/>
      <c r="W9" s="69"/>
      <c r="X9" s="69"/>
      <c r="Y9" s="69"/>
      <c r="Z9" s="69"/>
      <c r="AA9" s="69"/>
      <c r="AB9" s="69"/>
    </row>
    <row r="10" spans="1:31" x14ac:dyDescent="0.2">
      <c r="A10" s="657" t="s">
        <v>277</v>
      </c>
      <c r="B10" s="36">
        <v>4</v>
      </c>
      <c r="C10" s="652">
        <v>36.700000000000003</v>
      </c>
      <c r="D10" s="199">
        <v>95.8</v>
      </c>
      <c r="E10" s="199">
        <v>485.9</v>
      </c>
      <c r="F10" s="196">
        <v>453.2</v>
      </c>
      <c r="G10" s="196">
        <v>436.8</v>
      </c>
      <c r="H10" s="196">
        <v>422.3</v>
      </c>
      <c r="I10" s="472">
        <v>376.3</v>
      </c>
      <c r="J10" s="472">
        <v>285.10000000000002</v>
      </c>
      <c r="K10" s="472">
        <v>217.5</v>
      </c>
      <c r="L10" s="207">
        <v>485.9</v>
      </c>
      <c r="M10" s="215">
        <v>376.3</v>
      </c>
      <c r="N10" s="215">
        <v>198.8</v>
      </c>
      <c r="O10" s="215">
        <v>136.5</v>
      </c>
      <c r="P10" s="69"/>
      <c r="Q10" s="69"/>
      <c r="R10" s="69"/>
      <c r="S10" s="69"/>
      <c r="T10" s="69"/>
      <c r="U10" s="69"/>
      <c r="V10" s="69"/>
      <c r="W10" s="69"/>
      <c r="X10" s="69"/>
      <c r="Y10" s="69"/>
      <c r="Z10" s="69"/>
      <c r="AA10" s="69"/>
      <c r="AB10" s="69"/>
    </row>
    <row r="11" spans="1:31" x14ac:dyDescent="0.2">
      <c r="A11" s="657" t="s">
        <v>224</v>
      </c>
      <c r="B11" s="36">
        <v>5</v>
      </c>
      <c r="C11" s="653">
        <v>585</v>
      </c>
      <c r="D11" s="201">
        <v>636.5</v>
      </c>
      <c r="E11" s="201">
        <v>273.39999999999998</v>
      </c>
      <c r="F11" s="530" t="s">
        <v>200</v>
      </c>
      <c r="G11" s="528" t="s">
        <v>200</v>
      </c>
      <c r="H11" s="528" t="s">
        <v>200</v>
      </c>
      <c r="I11" s="528" t="s">
        <v>200</v>
      </c>
      <c r="J11" s="528" t="s">
        <v>200</v>
      </c>
      <c r="K11" s="528" t="s">
        <v>200</v>
      </c>
      <c r="L11" s="207">
        <v>273.39999999999998</v>
      </c>
      <c r="M11" s="529" t="s">
        <v>200</v>
      </c>
      <c r="N11" s="529" t="s">
        <v>200</v>
      </c>
      <c r="O11" s="529" t="s">
        <v>200</v>
      </c>
      <c r="P11" s="69"/>
      <c r="Q11" s="69"/>
      <c r="R11" s="69"/>
      <c r="S11" s="69"/>
      <c r="T11" s="69"/>
      <c r="U11" s="69"/>
      <c r="V11" s="69"/>
      <c r="W11" s="69"/>
      <c r="X11" s="69"/>
      <c r="Y11" s="69"/>
      <c r="Z11" s="69"/>
      <c r="AA11" s="69"/>
      <c r="AB11" s="69"/>
    </row>
    <row r="12" spans="1:31" x14ac:dyDescent="0.2">
      <c r="A12" s="658" t="s">
        <v>231</v>
      </c>
      <c r="B12" s="36">
        <v>6</v>
      </c>
      <c r="C12" s="221">
        <v>621.70000000000005</v>
      </c>
      <c r="D12" s="251">
        <v>732.3</v>
      </c>
      <c r="E12" s="251">
        <v>759.3</v>
      </c>
      <c r="F12" s="223">
        <v>453.2</v>
      </c>
      <c r="G12" s="223">
        <v>436.8</v>
      </c>
      <c r="H12" s="223">
        <v>422.3</v>
      </c>
      <c r="I12" s="223">
        <v>376.3</v>
      </c>
      <c r="J12" s="223">
        <v>285.10000000000002</v>
      </c>
      <c r="K12" s="223">
        <v>217.5</v>
      </c>
      <c r="L12" s="662">
        <v>759.3</v>
      </c>
      <c r="M12" s="532">
        <v>376.3</v>
      </c>
      <c r="N12" s="532">
        <v>198.8</v>
      </c>
      <c r="O12" s="532">
        <v>136.5</v>
      </c>
      <c r="P12" s="69"/>
      <c r="Q12" s="69"/>
      <c r="R12" s="69"/>
      <c r="S12" s="69"/>
      <c r="T12" s="69"/>
      <c r="U12" s="69"/>
      <c r="V12" s="69"/>
      <c r="W12" s="69"/>
      <c r="X12" s="69"/>
      <c r="Y12" s="69"/>
      <c r="Z12" s="69"/>
      <c r="AA12" s="69"/>
      <c r="AB12" s="69"/>
    </row>
    <row r="13" spans="1:31" ht="13.5" x14ac:dyDescent="0.2">
      <c r="A13" s="659" t="s">
        <v>309</v>
      </c>
      <c r="B13" s="36">
        <v>7</v>
      </c>
      <c r="C13" s="654">
        <v>287.8</v>
      </c>
      <c r="D13" s="406">
        <v>288.60000000000002</v>
      </c>
      <c r="E13" s="406">
        <v>298.5</v>
      </c>
      <c r="F13" s="530" t="s">
        <v>200</v>
      </c>
      <c r="G13" s="528" t="s">
        <v>200</v>
      </c>
      <c r="H13" s="528" t="s">
        <v>200</v>
      </c>
      <c r="I13" s="528" t="s">
        <v>200</v>
      </c>
      <c r="J13" s="528" t="s">
        <v>200</v>
      </c>
      <c r="K13" s="528" t="s">
        <v>200</v>
      </c>
      <c r="L13" s="663">
        <v>298.5</v>
      </c>
      <c r="M13" s="529" t="s">
        <v>200</v>
      </c>
      <c r="N13" s="529" t="s">
        <v>200</v>
      </c>
      <c r="O13" s="529" t="s">
        <v>200</v>
      </c>
      <c r="P13" s="69"/>
      <c r="Q13" s="69"/>
      <c r="R13" s="69"/>
      <c r="S13" s="69"/>
      <c r="T13" s="69"/>
      <c r="U13" s="69"/>
      <c r="V13" s="69"/>
      <c r="W13" s="69"/>
      <c r="X13" s="69"/>
      <c r="Y13" s="69"/>
      <c r="Z13" s="69"/>
      <c r="AA13" s="69"/>
      <c r="AB13" s="69"/>
    </row>
    <row r="14" spans="1:31" x14ac:dyDescent="0.2">
      <c r="A14" s="555" t="s">
        <v>52</v>
      </c>
      <c r="B14" s="36">
        <v>8</v>
      </c>
      <c r="C14" s="533">
        <v>909.5</v>
      </c>
      <c r="D14" s="252">
        <v>1020.9</v>
      </c>
      <c r="E14" s="774">
        <v>1057.8</v>
      </c>
      <c r="F14" s="665" t="s">
        <v>200</v>
      </c>
      <c r="G14" s="665" t="s">
        <v>200</v>
      </c>
      <c r="H14" s="665" t="s">
        <v>200</v>
      </c>
      <c r="I14" s="665" t="s">
        <v>200</v>
      </c>
      <c r="J14" s="665" t="s">
        <v>200</v>
      </c>
      <c r="K14" s="665" t="s">
        <v>200</v>
      </c>
      <c r="L14" s="774">
        <v>1057.8</v>
      </c>
      <c r="M14" s="665" t="s">
        <v>200</v>
      </c>
      <c r="N14" s="665" t="s">
        <v>200</v>
      </c>
      <c r="O14" s="665" t="s">
        <v>200</v>
      </c>
      <c r="P14" s="69"/>
      <c r="Q14" s="69"/>
      <c r="R14" s="69"/>
      <c r="S14" s="69"/>
      <c r="T14" s="69"/>
      <c r="U14" s="69"/>
      <c r="V14" s="69"/>
      <c r="W14" s="69"/>
      <c r="X14" s="69"/>
      <c r="Y14" s="69"/>
      <c r="Z14" s="69"/>
      <c r="AA14" s="69"/>
      <c r="AB14" s="69"/>
    </row>
    <row r="15" spans="1:31" x14ac:dyDescent="0.2">
      <c r="A15" s="152"/>
      <c r="B15" s="36"/>
      <c r="C15" s="246"/>
      <c r="D15" s="246"/>
      <c r="E15" s="578"/>
      <c r="F15" s="578"/>
      <c r="G15" s="578"/>
      <c r="H15" s="578"/>
      <c r="I15" s="578"/>
      <c r="J15" s="578"/>
      <c r="K15" s="578"/>
      <c r="L15" s="578"/>
      <c r="M15" s="578"/>
      <c r="N15" s="578"/>
      <c r="O15" s="578"/>
      <c r="P15" s="69"/>
      <c r="Q15" s="69"/>
      <c r="R15" s="69"/>
      <c r="S15" s="69"/>
      <c r="T15" s="69"/>
      <c r="U15" s="69"/>
      <c r="V15" s="69"/>
      <c r="W15" s="69"/>
      <c r="X15" s="69"/>
      <c r="Y15" s="69"/>
      <c r="Z15" s="69"/>
      <c r="AA15" s="69"/>
      <c r="AB15" s="69"/>
    </row>
    <row r="16" spans="1:31" ht="15" x14ac:dyDescent="0.25">
      <c r="A16" s="151" t="s">
        <v>21</v>
      </c>
      <c r="B16" s="36"/>
      <c r="C16" s="416"/>
      <c r="D16" s="416"/>
      <c r="E16" s="416"/>
      <c r="F16" s="416"/>
      <c r="G16" s="416"/>
      <c r="H16" s="416"/>
      <c r="I16" s="488"/>
      <c r="J16" s="488"/>
      <c r="K16" s="488"/>
      <c r="L16" s="488"/>
      <c r="M16" s="470"/>
      <c r="N16" s="470"/>
      <c r="O16" s="470"/>
      <c r="P16" s="69"/>
      <c r="Q16" s="69"/>
      <c r="R16" s="69"/>
      <c r="S16" s="69"/>
      <c r="T16" s="69"/>
      <c r="U16" s="69"/>
      <c r="V16" s="69"/>
      <c r="W16" s="69"/>
      <c r="X16" s="69"/>
      <c r="Y16" s="69"/>
      <c r="Z16" s="69"/>
      <c r="AA16" s="69"/>
      <c r="AB16" s="69"/>
    </row>
    <row r="17" spans="1:28" x14ac:dyDescent="0.2">
      <c r="A17" s="44"/>
      <c r="B17" s="36"/>
      <c r="C17" s="27"/>
      <c r="D17" s="27"/>
      <c r="E17" s="27"/>
      <c r="F17" s="27"/>
      <c r="G17" s="27"/>
      <c r="H17" s="27"/>
      <c r="I17" s="471"/>
      <c r="J17" s="471"/>
      <c r="K17" s="471"/>
      <c r="L17" s="471"/>
      <c r="M17" s="471"/>
      <c r="N17" s="471"/>
      <c r="O17" s="471"/>
      <c r="P17" s="69"/>
      <c r="Q17" s="69"/>
      <c r="R17" s="69"/>
      <c r="S17" s="69"/>
      <c r="T17" s="69"/>
      <c r="U17" s="69"/>
      <c r="V17" s="69"/>
      <c r="W17" s="69"/>
      <c r="X17" s="69"/>
      <c r="Y17" s="69"/>
      <c r="Z17" s="69"/>
      <c r="AA17" s="69"/>
      <c r="AB17" s="69"/>
    </row>
    <row r="18" spans="1:28" s="348" customFormat="1" x14ac:dyDescent="0.2">
      <c r="A18" s="556" t="s">
        <v>314</v>
      </c>
      <c r="B18" s="36">
        <v>9</v>
      </c>
      <c r="C18" s="225">
        <v>113.7</v>
      </c>
      <c r="D18" s="586">
        <v>-93.4</v>
      </c>
      <c r="E18" s="586">
        <v>176.7</v>
      </c>
      <c r="F18" s="586">
        <v>256.2</v>
      </c>
      <c r="G18" s="586">
        <v>206.8</v>
      </c>
      <c r="H18" s="586">
        <v>15.5</v>
      </c>
      <c r="I18" s="586">
        <v>158.30000000000001</v>
      </c>
      <c r="J18" s="586">
        <v>186</v>
      </c>
      <c r="K18" s="586">
        <v>166.5</v>
      </c>
      <c r="L18" s="586">
        <v>655.20000000000005</v>
      </c>
      <c r="M18" s="586">
        <v>490.2</v>
      </c>
      <c r="N18" s="586">
        <v>138.5</v>
      </c>
      <c r="O18" s="586">
        <v>44.6</v>
      </c>
      <c r="P18" s="69"/>
      <c r="Q18" s="69"/>
      <c r="R18" s="69"/>
      <c r="S18" s="69"/>
      <c r="T18" s="69"/>
      <c r="U18" s="69"/>
      <c r="V18" s="69"/>
      <c r="W18" s="69"/>
      <c r="X18" s="69"/>
      <c r="Y18" s="69"/>
      <c r="Z18" s="69"/>
      <c r="AA18" s="69"/>
      <c r="AB18" s="69"/>
    </row>
    <row r="19" spans="1:28" x14ac:dyDescent="0.2">
      <c r="A19" s="554" t="s">
        <v>315</v>
      </c>
      <c r="B19" s="36">
        <v>10</v>
      </c>
      <c r="C19" s="417">
        <v>-30.6</v>
      </c>
      <c r="D19" s="405">
        <v>19.100000000000001</v>
      </c>
      <c r="E19" s="405">
        <v>-399.3</v>
      </c>
      <c r="F19" s="405">
        <v>-152.69999999999999</v>
      </c>
      <c r="G19" s="405">
        <v>-177</v>
      </c>
      <c r="H19" s="405">
        <v>-279.10000000000002</v>
      </c>
      <c r="I19" s="405">
        <v>111.1</v>
      </c>
      <c r="J19" s="405">
        <v>-101.2</v>
      </c>
      <c r="K19" s="405">
        <v>-66</v>
      </c>
      <c r="L19" s="405">
        <v>-1008.1</v>
      </c>
      <c r="M19" s="405">
        <v>-47</v>
      </c>
      <c r="N19" s="405">
        <v>-204.5</v>
      </c>
      <c r="O19" s="405">
        <v>-38.9</v>
      </c>
      <c r="P19" s="69"/>
      <c r="Q19" s="69"/>
      <c r="R19" s="69"/>
      <c r="S19" s="69"/>
      <c r="T19" s="69"/>
      <c r="U19" s="69"/>
      <c r="V19" s="69"/>
      <c r="W19" s="69"/>
      <c r="X19" s="69"/>
      <c r="Y19" s="69"/>
      <c r="Z19" s="69"/>
      <c r="AA19" s="69"/>
      <c r="AB19" s="69"/>
    </row>
    <row r="20" spans="1:28" x14ac:dyDescent="0.2">
      <c r="A20" s="554" t="s">
        <v>316</v>
      </c>
      <c r="B20" s="36">
        <v>11</v>
      </c>
      <c r="C20" s="202">
        <v>5.8</v>
      </c>
      <c r="D20" s="199">
        <v>-4.0999999999999996</v>
      </c>
      <c r="E20" s="199">
        <v>10.3</v>
      </c>
      <c r="F20" s="199">
        <v>1</v>
      </c>
      <c r="G20" s="199">
        <v>1</v>
      </c>
      <c r="H20" s="199">
        <v>1</v>
      </c>
      <c r="I20" s="199">
        <v>1.3999999999999986</v>
      </c>
      <c r="J20" s="199">
        <v>7</v>
      </c>
      <c r="K20" s="199">
        <v>-3.8</v>
      </c>
      <c r="L20" s="199">
        <v>13.3</v>
      </c>
      <c r="M20" s="199">
        <v>15.2</v>
      </c>
      <c r="N20" s="199">
        <v>48.7</v>
      </c>
      <c r="O20" s="199">
        <v>-5.3</v>
      </c>
      <c r="P20" s="69"/>
      <c r="Q20" s="69"/>
      <c r="R20" s="69"/>
      <c r="S20" s="69"/>
      <c r="T20" s="69"/>
      <c r="U20" s="69"/>
      <c r="V20" s="69"/>
      <c r="W20" s="69"/>
      <c r="X20" s="69"/>
      <c r="Y20" s="69"/>
      <c r="Z20" s="69"/>
      <c r="AA20" s="69"/>
      <c r="AB20" s="69"/>
    </row>
    <row r="21" spans="1:28" x14ac:dyDescent="0.2">
      <c r="A21" s="554" t="s">
        <v>131</v>
      </c>
      <c r="B21" s="36">
        <v>12</v>
      </c>
      <c r="C21" s="202">
        <v>-23.9</v>
      </c>
      <c r="D21" s="199">
        <v>-28</v>
      </c>
      <c r="E21" s="199">
        <v>-6.3</v>
      </c>
      <c r="F21" s="199">
        <v>-22</v>
      </c>
      <c r="G21" s="199">
        <v>-5.3</v>
      </c>
      <c r="H21" s="199">
        <v>-15.8</v>
      </c>
      <c r="I21" s="199">
        <v>-11.8</v>
      </c>
      <c r="J21" s="199">
        <v>-12.1</v>
      </c>
      <c r="K21" s="199">
        <v>-12.7</v>
      </c>
      <c r="L21" s="199">
        <v>-49.4</v>
      </c>
      <c r="M21" s="199">
        <v>-42.8</v>
      </c>
      <c r="N21" s="199">
        <v>-23.3</v>
      </c>
      <c r="O21" s="199">
        <v>-49.5</v>
      </c>
      <c r="P21" s="69"/>
      <c r="Q21" s="69"/>
      <c r="R21" s="69"/>
      <c r="S21" s="69"/>
      <c r="T21" s="69"/>
      <c r="U21" s="69"/>
      <c r="V21" s="69"/>
      <c r="W21" s="69"/>
      <c r="X21" s="69"/>
      <c r="Y21" s="69"/>
      <c r="Z21" s="69"/>
      <c r="AA21" s="69"/>
      <c r="AB21" s="69"/>
    </row>
    <row r="22" spans="1:28" x14ac:dyDescent="0.2">
      <c r="A22" s="554" t="s">
        <v>317</v>
      </c>
      <c r="B22" s="36">
        <v>13</v>
      </c>
      <c r="C22" s="232">
        <v>-15</v>
      </c>
      <c r="D22" s="650">
        <v>0</v>
      </c>
      <c r="E22" s="650">
        <v>0</v>
      </c>
      <c r="F22" s="650">
        <v>0</v>
      </c>
      <c r="G22" s="650">
        <v>0</v>
      </c>
      <c r="H22" s="650">
        <v>0</v>
      </c>
      <c r="I22" s="650">
        <v>0</v>
      </c>
      <c r="J22" s="650">
        <v>0</v>
      </c>
      <c r="K22" s="650">
        <v>0</v>
      </c>
      <c r="L22" s="650">
        <v>0</v>
      </c>
      <c r="M22" s="650">
        <v>0</v>
      </c>
      <c r="N22" s="650">
        <v>0</v>
      </c>
      <c r="O22" s="650">
        <v>18</v>
      </c>
      <c r="P22" s="69"/>
      <c r="Q22" s="69"/>
      <c r="R22" s="69"/>
      <c r="S22" s="69"/>
      <c r="T22" s="69"/>
      <c r="U22" s="69"/>
      <c r="V22" s="69"/>
      <c r="W22" s="69"/>
      <c r="X22" s="69"/>
      <c r="Y22" s="69"/>
      <c r="Z22" s="69"/>
      <c r="AA22" s="69"/>
      <c r="AB22" s="69"/>
    </row>
    <row r="23" spans="1:28" s="348" customFormat="1" x14ac:dyDescent="0.2">
      <c r="A23" s="555" t="s">
        <v>132</v>
      </c>
      <c r="B23" s="36">
        <v>14</v>
      </c>
      <c r="C23" s="489">
        <v>-63.7</v>
      </c>
      <c r="D23" s="664">
        <v>-12.999999999999998</v>
      </c>
      <c r="E23" s="664">
        <v>-395.3</v>
      </c>
      <c r="F23" s="664">
        <v>-173.7</v>
      </c>
      <c r="G23" s="664">
        <v>-181.3</v>
      </c>
      <c r="H23" s="664">
        <v>-293.90000000000003</v>
      </c>
      <c r="I23" s="664">
        <v>100.7</v>
      </c>
      <c r="J23" s="664">
        <v>-106.3</v>
      </c>
      <c r="K23" s="664">
        <v>-82.5</v>
      </c>
      <c r="L23" s="664">
        <v>-1044.2</v>
      </c>
      <c r="M23" s="664">
        <v>-74.599999999999994</v>
      </c>
      <c r="N23" s="664">
        <v>-179.10000000000002</v>
      </c>
      <c r="O23" s="664">
        <v>-75.699999999999989</v>
      </c>
      <c r="P23" s="69"/>
      <c r="Q23" s="69"/>
      <c r="R23" s="69"/>
      <c r="S23" s="69"/>
      <c r="T23" s="69"/>
      <c r="U23" s="69"/>
      <c r="V23" s="69"/>
      <c r="W23" s="69"/>
      <c r="X23" s="69"/>
      <c r="Y23" s="69"/>
      <c r="Z23" s="69"/>
      <c r="AA23" s="69"/>
      <c r="AB23" s="69"/>
    </row>
    <row r="24" spans="1:28" x14ac:dyDescent="0.2">
      <c r="A24" s="660" t="s">
        <v>223</v>
      </c>
      <c r="B24" s="36">
        <v>15</v>
      </c>
      <c r="C24" s="232">
        <v>0</v>
      </c>
      <c r="D24" s="650">
        <v>0</v>
      </c>
      <c r="E24" s="650">
        <v>2285.6999999999998</v>
      </c>
      <c r="F24" s="650">
        <v>0</v>
      </c>
      <c r="G24" s="650">
        <v>0</v>
      </c>
      <c r="H24" s="650">
        <v>0</v>
      </c>
      <c r="I24" s="650">
        <v>0</v>
      </c>
      <c r="J24" s="650">
        <v>0</v>
      </c>
      <c r="K24" s="650">
        <v>0</v>
      </c>
      <c r="L24" s="650">
        <v>2285.6999999999998</v>
      </c>
      <c r="M24" s="650">
        <v>0</v>
      </c>
      <c r="N24" s="650">
        <v>0</v>
      </c>
      <c r="O24" s="650">
        <v>0</v>
      </c>
      <c r="P24" s="69"/>
      <c r="Q24" s="69"/>
      <c r="R24" s="69"/>
      <c r="S24" s="69"/>
      <c r="T24" s="69"/>
      <c r="U24" s="69"/>
      <c r="V24" s="69"/>
      <c r="W24" s="69"/>
      <c r="X24" s="69"/>
      <c r="Y24" s="69"/>
      <c r="Z24" s="69"/>
      <c r="AA24" s="69"/>
      <c r="AB24" s="69"/>
    </row>
    <row r="25" spans="1:28" x14ac:dyDescent="0.2">
      <c r="A25" s="554" t="s">
        <v>285</v>
      </c>
      <c r="B25" s="36">
        <v>16</v>
      </c>
      <c r="C25" s="232">
        <v>-14.4</v>
      </c>
      <c r="D25" s="650">
        <v>-20.3</v>
      </c>
      <c r="E25" s="650">
        <v>0</v>
      </c>
      <c r="F25" s="650">
        <v>0</v>
      </c>
      <c r="G25" s="650">
        <v>0</v>
      </c>
      <c r="H25" s="650">
        <v>0</v>
      </c>
      <c r="I25" s="650">
        <v>0</v>
      </c>
      <c r="J25" s="650">
        <v>0</v>
      </c>
      <c r="K25" s="650">
        <v>0</v>
      </c>
      <c r="L25" s="650">
        <v>0</v>
      </c>
      <c r="M25" s="650">
        <v>0</v>
      </c>
      <c r="N25" s="650">
        <v>0</v>
      </c>
      <c r="O25" s="650">
        <v>0</v>
      </c>
      <c r="P25" s="69"/>
      <c r="Q25" s="69"/>
      <c r="R25" s="69"/>
      <c r="S25" s="69"/>
      <c r="T25" s="69"/>
      <c r="U25" s="69"/>
      <c r="V25" s="69"/>
      <c r="W25" s="69"/>
      <c r="X25" s="69"/>
      <c r="Y25" s="69"/>
      <c r="Z25" s="69"/>
      <c r="AA25" s="69"/>
      <c r="AB25" s="69"/>
    </row>
    <row r="26" spans="1:28" x14ac:dyDescent="0.2">
      <c r="A26" s="661" t="s">
        <v>286</v>
      </c>
      <c r="B26" s="36">
        <v>17</v>
      </c>
      <c r="C26" s="232">
        <v>-19.8</v>
      </c>
      <c r="D26" s="650">
        <v>-8.1</v>
      </c>
      <c r="E26" s="650">
        <v>0</v>
      </c>
      <c r="F26" s="650">
        <v>0</v>
      </c>
      <c r="G26" s="650">
        <v>0</v>
      </c>
      <c r="H26" s="650">
        <v>0</v>
      </c>
      <c r="I26" s="650">
        <v>0</v>
      </c>
      <c r="J26" s="650">
        <v>0</v>
      </c>
      <c r="K26" s="650">
        <v>0</v>
      </c>
      <c r="L26" s="650">
        <v>0</v>
      </c>
      <c r="M26" s="650">
        <v>0</v>
      </c>
      <c r="N26" s="650">
        <v>0</v>
      </c>
      <c r="O26" s="650">
        <v>0</v>
      </c>
      <c r="P26" s="69"/>
      <c r="Q26" s="69"/>
      <c r="R26" s="69"/>
      <c r="S26" s="69"/>
      <c r="T26" s="69"/>
      <c r="U26" s="69"/>
      <c r="V26" s="69"/>
      <c r="W26" s="69"/>
      <c r="X26" s="69"/>
      <c r="Y26" s="69"/>
      <c r="Z26" s="69"/>
      <c r="AA26" s="69"/>
      <c r="AB26" s="69"/>
    </row>
    <row r="27" spans="1:28" x14ac:dyDescent="0.2">
      <c r="A27" s="554" t="s">
        <v>287</v>
      </c>
      <c r="B27" s="36">
        <v>18</v>
      </c>
      <c r="C27" s="232">
        <v>202.3</v>
      </c>
      <c r="D27" s="650">
        <v>6</v>
      </c>
      <c r="E27" s="650">
        <v>-1908.9</v>
      </c>
      <c r="F27" s="650">
        <v>0</v>
      </c>
      <c r="G27" s="650">
        <v>0</v>
      </c>
      <c r="H27" s="650">
        <v>0</v>
      </c>
      <c r="I27" s="650">
        <v>0</v>
      </c>
      <c r="J27" s="650">
        <v>0</v>
      </c>
      <c r="K27" s="650">
        <v>0</v>
      </c>
      <c r="L27" s="650">
        <v>-1908.9</v>
      </c>
      <c r="M27" s="650">
        <v>0</v>
      </c>
      <c r="N27" s="650">
        <v>0</v>
      </c>
      <c r="O27" s="650">
        <v>0</v>
      </c>
      <c r="P27" s="69"/>
      <c r="Q27" s="69"/>
      <c r="R27" s="69"/>
      <c r="S27" s="69"/>
      <c r="T27" s="69"/>
      <c r="U27" s="69"/>
      <c r="V27" s="69"/>
      <c r="W27" s="69"/>
      <c r="X27" s="69"/>
      <c r="Y27" s="69"/>
      <c r="Z27" s="69"/>
      <c r="AA27" s="69"/>
      <c r="AB27" s="69"/>
    </row>
    <row r="28" spans="1:28" s="348" customFormat="1" x14ac:dyDescent="0.2">
      <c r="A28" s="555" t="s">
        <v>318</v>
      </c>
      <c r="B28" s="36">
        <v>19</v>
      </c>
      <c r="C28" s="221">
        <v>168.10000000000002</v>
      </c>
      <c r="D28" s="251">
        <v>-22.4</v>
      </c>
      <c r="E28" s="251">
        <v>376.79999999999973</v>
      </c>
      <c r="F28" s="251">
        <v>0</v>
      </c>
      <c r="G28" s="251">
        <v>0</v>
      </c>
      <c r="H28" s="251">
        <v>0</v>
      </c>
      <c r="I28" s="251">
        <v>0</v>
      </c>
      <c r="J28" s="251">
        <v>0</v>
      </c>
      <c r="K28" s="251">
        <v>0</v>
      </c>
      <c r="L28" s="251">
        <v>376.79999999999973</v>
      </c>
      <c r="M28" s="251">
        <v>0</v>
      </c>
      <c r="N28" s="251">
        <v>0</v>
      </c>
      <c r="O28" s="251">
        <v>0</v>
      </c>
      <c r="P28" s="69"/>
      <c r="Q28" s="69"/>
      <c r="R28" s="69"/>
      <c r="S28" s="69"/>
      <c r="T28" s="69"/>
      <c r="U28" s="69"/>
      <c r="V28" s="69"/>
      <c r="W28" s="69"/>
      <c r="X28" s="69"/>
      <c r="Y28" s="69"/>
      <c r="Z28" s="69"/>
      <c r="AA28" s="69"/>
      <c r="AB28" s="69"/>
    </row>
    <row r="29" spans="1:28" s="348" customFormat="1" x14ac:dyDescent="0.2">
      <c r="A29" s="555" t="s">
        <v>319</v>
      </c>
      <c r="B29" s="36">
        <v>20</v>
      </c>
      <c r="C29" s="221">
        <v>218.1</v>
      </c>
      <c r="D29" s="251">
        <v>-128.80000000000001</v>
      </c>
      <c r="E29" s="251">
        <v>158.19999999999999</v>
      </c>
      <c r="F29" s="251">
        <v>82.5</v>
      </c>
      <c r="G29" s="251">
        <v>25.5</v>
      </c>
      <c r="H29" s="251">
        <v>-278.40000000000003</v>
      </c>
      <c r="I29" s="251">
        <v>259</v>
      </c>
      <c r="J29" s="251">
        <v>79.7</v>
      </c>
      <c r="K29" s="251">
        <v>84</v>
      </c>
      <c r="L29" s="251">
        <v>-12.2</v>
      </c>
      <c r="M29" s="251">
        <v>415.6</v>
      </c>
      <c r="N29" s="251">
        <v>-40.600000000000023</v>
      </c>
      <c r="O29" s="251">
        <v>-31.099999999999987</v>
      </c>
      <c r="P29" s="69"/>
      <c r="Q29" s="69"/>
      <c r="R29" s="69"/>
      <c r="S29" s="69"/>
      <c r="T29" s="69"/>
      <c r="U29" s="69"/>
      <c r="V29" s="69"/>
      <c r="W29" s="69"/>
      <c r="X29" s="69"/>
      <c r="Y29" s="69"/>
      <c r="Z29" s="69"/>
      <c r="AA29" s="69"/>
      <c r="AB29" s="69"/>
    </row>
    <row r="30" spans="1:28" x14ac:dyDescent="0.2">
      <c r="A30" s="554" t="s">
        <v>192</v>
      </c>
      <c r="B30" s="36">
        <v>21</v>
      </c>
      <c r="C30" s="232">
        <v>369.29999999999995</v>
      </c>
      <c r="D30" s="650">
        <v>498.09999999999997</v>
      </c>
      <c r="E30" s="650">
        <v>339.9</v>
      </c>
      <c r="F30" s="650">
        <v>257.39999999999998</v>
      </c>
      <c r="G30" s="650">
        <v>231.9</v>
      </c>
      <c r="H30" s="650">
        <v>510.3</v>
      </c>
      <c r="I30" s="650">
        <v>251.3</v>
      </c>
      <c r="J30" s="650">
        <v>171.6</v>
      </c>
      <c r="K30" s="650">
        <v>87.6</v>
      </c>
      <c r="L30" s="650">
        <v>510.3</v>
      </c>
      <c r="M30" s="650">
        <v>94.7</v>
      </c>
      <c r="N30" s="650">
        <v>135.30000000000001</v>
      </c>
      <c r="O30" s="650">
        <v>166.4</v>
      </c>
      <c r="P30" s="69"/>
      <c r="Q30" s="69"/>
      <c r="R30" s="69"/>
      <c r="S30" s="69"/>
      <c r="T30" s="69"/>
      <c r="U30" s="69"/>
      <c r="V30" s="69"/>
      <c r="W30" s="69"/>
      <c r="X30" s="69"/>
      <c r="Y30" s="69"/>
      <c r="Z30" s="69"/>
      <c r="AA30" s="69"/>
      <c r="AB30" s="69"/>
    </row>
    <row r="31" spans="1:28" x14ac:dyDescent="0.2">
      <c r="A31" s="57" t="s">
        <v>193</v>
      </c>
      <c r="B31" s="36">
        <v>22</v>
      </c>
      <c r="C31" s="232">
        <v>587.4</v>
      </c>
      <c r="D31" s="650">
        <v>369.29999999999995</v>
      </c>
      <c r="E31" s="650">
        <v>498.09999999999997</v>
      </c>
      <c r="F31" s="650">
        <v>339.9</v>
      </c>
      <c r="G31" s="650">
        <v>257.39999999999998</v>
      </c>
      <c r="H31" s="650">
        <v>231.9</v>
      </c>
      <c r="I31" s="650">
        <v>510.3</v>
      </c>
      <c r="J31" s="650">
        <v>251.3</v>
      </c>
      <c r="K31" s="650">
        <v>171.6</v>
      </c>
      <c r="L31" s="650">
        <v>498.1</v>
      </c>
      <c r="M31" s="650">
        <v>510.3</v>
      </c>
      <c r="N31" s="650">
        <v>94.7</v>
      </c>
      <c r="O31" s="650">
        <v>135.30000000000001</v>
      </c>
      <c r="P31" s="69"/>
      <c r="Q31" s="69"/>
      <c r="R31" s="69"/>
      <c r="S31" s="69"/>
      <c r="T31" s="69"/>
      <c r="U31" s="69"/>
      <c r="V31" s="69"/>
      <c r="W31" s="69"/>
      <c r="X31" s="69"/>
      <c r="Y31" s="69"/>
      <c r="Z31" s="69"/>
      <c r="AA31" s="69"/>
      <c r="AB31" s="69"/>
    </row>
    <row r="32" spans="1:28" x14ac:dyDescent="0.2">
      <c r="C32" s="27"/>
      <c r="D32" s="27"/>
      <c r="E32" s="27"/>
      <c r="F32" s="192"/>
      <c r="G32" s="192"/>
      <c r="H32" s="192"/>
      <c r="I32" s="468"/>
      <c r="J32" s="468"/>
      <c r="K32" s="468"/>
      <c r="L32" s="468"/>
      <c r="M32" s="471"/>
      <c r="N32" s="471"/>
      <c r="O32" s="471"/>
    </row>
    <row r="33" spans="1:10" x14ac:dyDescent="0.2">
      <c r="A33" s="119" t="s">
        <v>276</v>
      </c>
      <c r="J33" s="491"/>
    </row>
    <row r="34" spans="1:10" x14ac:dyDescent="0.2">
      <c r="A34" s="119" t="s">
        <v>320</v>
      </c>
    </row>
  </sheetData>
  <mergeCells count="3">
    <mergeCell ref="E2:H2"/>
    <mergeCell ref="I2:K2"/>
    <mergeCell ref="C2:D2"/>
  </mergeCells>
  <conditionalFormatting sqref="P7:AE7 P8:AB31">
    <cfRule type="cellIs" dxfId="1" priority="1" operator="greaterThan">
      <formula>1</formula>
    </cfRule>
  </conditionalFormatting>
  <printOptions horizontalCentered="1"/>
  <pageMargins left="0.28999999999999998" right="0.21" top="0.43" bottom="0.75" header="0.3" footer="0.3"/>
  <pageSetup scale="65" orientation="landscape" cellComments="asDisplayed"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AB0F9C-C53B-4D0A-B076-F9DE2CC17E33}">
  <dimension ref="A1:K36"/>
  <sheetViews>
    <sheetView showGridLines="0" zoomScaleNormal="100" workbookViewId="0">
      <selection activeCell="B8" sqref="B8:B32"/>
    </sheetView>
  </sheetViews>
  <sheetFormatPr defaultRowHeight="12.75" x14ac:dyDescent="0.2"/>
  <cols>
    <col min="1" max="1" width="80.7109375" customWidth="1"/>
    <col min="2" max="2" width="5.42578125" customWidth="1"/>
    <col min="3" max="4" width="11.42578125" style="462" customWidth="1"/>
    <col min="5" max="5" width="11.42578125" customWidth="1"/>
    <col min="6" max="6" width="11.42578125" style="73" customWidth="1"/>
  </cols>
  <sheetData>
    <row r="1" spans="1:11" ht="15" x14ac:dyDescent="0.2">
      <c r="A1" s="115" t="s">
        <v>133</v>
      </c>
      <c r="B1" s="27"/>
      <c r="C1" s="743"/>
      <c r="D1" s="743"/>
      <c r="E1" s="30"/>
      <c r="F1" s="241"/>
    </row>
    <row r="2" spans="1:11" x14ac:dyDescent="0.2">
      <c r="A2" s="31" t="s">
        <v>35</v>
      </c>
      <c r="B2" s="27"/>
      <c r="C2" s="793">
        <v>2022</v>
      </c>
      <c r="D2" s="794"/>
      <c r="E2" s="580">
        <v>2021</v>
      </c>
      <c r="F2" s="482">
        <v>2021</v>
      </c>
    </row>
    <row r="3" spans="1:11" x14ac:dyDescent="0.2">
      <c r="A3" s="35"/>
      <c r="B3" s="36"/>
      <c r="C3" s="744" t="s">
        <v>38</v>
      </c>
      <c r="D3" s="744" t="s">
        <v>39</v>
      </c>
      <c r="E3" s="84" t="s">
        <v>36</v>
      </c>
      <c r="F3" s="40" t="s">
        <v>40</v>
      </c>
    </row>
    <row r="4" spans="1:11" x14ac:dyDescent="0.2">
      <c r="A4" s="28"/>
      <c r="B4" s="27"/>
      <c r="C4" s="745"/>
      <c r="D4" s="745"/>
      <c r="E4" s="27"/>
      <c r="F4" s="27"/>
    </row>
    <row r="5" spans="1:11" ht="15" x14ac:dyDescent="0.25">
      <c r="A5" s="128" t="s">
        <v>226</v>
      </c>
      <c r="B5" s="36"/>
      <c r="C5" s="746"/>
      <c r="D5" s="43"/>
      <c r="E5" s="43"/>
      <c r="F5" s="156"/>
    </row>
    <row r="6" spans="1:11" x14ac:dyDescent="0.2">
      <c r="A6" s="44"/>
      <c r="B6" s="36"/>
      <c r="C6" s="745"/>
      <c r="D6" s="27"/>
      <c r="E6" s="27"/>
      <c r="F6" s="27"/>
    </row>
    <row r="7" spans="1:11" x14ac:dyDescent="0.2">
      <c r="A7" s="154" t="s">
        <v>57</v>
      </c>
      <c r="B7" s="36"/>
      <c r="C7" s="745"/>
      <c r="D7" s="140"/>
      <c r="E7" s="140"/>
      <c r="F7" s="155"/>
    </row>
    <row r="8" spans="1:11" x14ac:dyDescent="0.2">
      <c r="A8" s="86" t="s">
        <v>134</v>
      </c>
      <c r="B8" s="36">
        <v>1</v>
      </c>
      <c r="C8" s="747">
        <v>115892.70000000001</v>
      </c>
      <c r="D8" s="670">
        <v>115893</v>
      </c>
      <c r="E8" s="670">
        <v>115893</v>
      </c>
      <c r="F8" s="671">
        <v>115893</v>
      </c>
      <c r="I8" s="692"/>
      <c r="J8" s="692"/>
      <c r="K8" s="692"/>
    </row>
    <row r="9" spans="1:11" x14ac:dyDescent="0.2">
      <c r="A9" s="86" t="s">
        <v>227</v>
      </c>
      <c r="B9" s="36">
        <v>2</v>
      </c>
      <c r="C9" s="747">
        <v>115316.8</v>
      </c>
      <c r="D9" s="670">
        <v>115855</v>
      </c>
      <c r="E9" s="670">
        <v>109028</v>
      </c>
      <c r="F9" s="671">
        <v>105249</v>
      </c>
      <c r="I9" s="692"/>
      <c r="J9" s="692"/>
      <c r="K9" s="692"/>
    </row>
    <row r="10" spans="1:11" x14ac:dyDescent="0.2">
      <c r="A10" s="86" t="s">
        <v>225</v>
      </c>
      <c r="B10" s="36">
        <v>3</v>
      </c>
      <c r="C10" s="747">
        <v>117241.2</v>
      </c>
      <c r="D10" s="670">
        <v>117523</v>
      </c>
      <c r="E10" s="670">
        <v>109647</v>
      </c>
      <c r="F10" s="671">
        <v>105405</v>
      </c>
      <c r="I10" s="692"/>
      <c r="J10" s="692"/>
      <c r="K10" s="692"/>
    </row>
    <row r="11" spans="1:11" x14ac:dyDescent="0.2">
      <c r="A11" s="28"/>
      <c r="B11" s="36"/>
      <c r="C11" s="745"/>
      <c r="D11" s="27"/>
      <c r="E11" s="27"/>
      <c r="F11" s="117"/>
    </row>
    <row r="12" spans="1:11" ht="15" x14ac:dyDescent="0.25">
      <c r="A12" s="128" t="s">
        <v>25</v>
      </c>
      <c r="B12" s="36"/>
      <c r="C12" s="748"/>
      <c r="D12" s="156"/>
      <c r="E12" s="156"/>
      <c r="F12" s="156"/>
    </row>
    <row r="13" spans="1:11" x14ac:dyDescent="0.2">
      <c r="A13" s="44"/>
      <c r="B13" s="36"/>
      <c r="C13" s="745"/>
      <c r="D13" s="27"/>
      <c r="E13" s="27"/>
      <c r="F13" s="27"/>
    </row>
    <row r="14" spans="1:11" x14ac:dyDescent="0.2">
      <c r="A14" s="154" t="s">
        <v>202</v>
      </c>
      <c r="B14" s="36"/>
      <c r="C14" s="745"/>
      <c r="D14" s="140"/>
      <c r="E14" s="140"/>
      <c r="F14" s="157"/>
    </row>
    <row r="15" spans="1:11" x14ac:dyDescent="0.2">
      <c r="A15" s="86" t="s">
        <v>135</v>
      </c>
      <c r="B15" s="36">
        <v>4</v>
      </c>
      <c r="C15" s="749">
        <v>35.56</v>
      </c>
      <c r="D15" s="672">
        <v>33.18</v>
      </c>
      <c r="E15" s="672">
        <v>30.27</v>
      </c>
      <c r="F15" s="672">
        <v>30.27</v>
      </c>
    </row>
    <row r="16" spans="1:11" x14ac:dyDescent="0.2">
      <c r="A16" s="86" t="s">
        <v>136</v>
      </c>
      <c r="B16" s="36">
        <v>5</v>
      </c>
      <c r="C16" s="749">
        <v>30.6</v>
      </c>
      <c r="D16" s="673">
        <v>27</v>
      </c>
      <c r="E16" s="673">
        <v>26</v>
      </c>
      <c r="F16" s="673">
        <v>26</v>
      </c>
    </row>
    <row r="17" spans="1:6" x14ac:dyDescent="0.2">
      <c r="A17" s="86" t="s">
        <v>137</v>
      </c>
      <c r="B17" s="36">
        <v>6</v>
      </c>
      <c r="C17" s="749">
        <v>33.270000000000003</v>
      </c>
      <c r="D17" s="674">
        <v>31.93</v>
      </c>
      <c r="E17" s="674">
        <v>29.53</v>
      </c>
      <c r="F17" s="674">
        <v>29.53</v>
      </c>
    </row>
    <row r="18" spans="1:6" x14ac:dyDescent="0.2">
      <c r="A18" s="82" t="s">
        <v>203</v>
      </c>
      <c r="B18" s="36">
        <v>7</v>
      </c>
      <c r="C18" s="750">
        <v>3856</v>
      </c>
      <c r="D18" s="675">
        <v>3700</v>
      </c>
      <c r="E18" s="675">
        <v>3422</v>
      </c>
      <c r="F18" s="675">
        <v>3422</v>
      </c>
    </row>
    <row r="19" spans="1:6" x14ac:dyDescent="0.2">
      <c r="A19" s="28"/>
      <c r="B19" s="36"/>
      <c r="C19" s="745"/>
      <c r="D19" s="27"/>
      <c r="E19" s="27"/>
      <c r="F19" s="117"/>
    </row>
    <row r="20" spans="1:6" ht="15" x14ac:dyDescent="0.25">
      <c r="A20" s="128" t="s">
        <v>288</v>
      </c>
      <c r="B20" s="36"/>
      <c r="C20" s="746"/>
      <c r="D20" s="43"/>
      <c r="E20" s="43"/>
      <c r="F20" s="156"/>
    </row>
    <row r="21" spans="1:6" x14ac:dyDescent="0.2">
      <c r="A21" s="44"/>
      <c r="B21" s="36"/>
      <c r="C21" s="745"/>
      <c r="D21" s="27"/>
      <c r="E21" s="27"/>
      <c r="F21" s="27"/>
    </row>
    <row r="22" spans="1:6" x14ac:dyDescent="0.2">
      <c r="A22" s="668" t="s">
        <v>57</v>
      </c>
      <c r="B22" s="36"/>
      <c r="C22" s="751"/>
      <c r="D22" s="27"/>
      <c r="E22" s="27"/>
      <c r="F22" s="83"/>
    </row>
    <row r="23" spans="1:6" x14ac:dyDescent="0.2">
      <c r="A23" s="86" t="s">
        <v>289</v>
      </c>
      <c r="B23" s="36">
        <v>8</v>
      </c>
      <c r="C23" s="752">
        <v>0.125</v>
      </c>
      <c r="D23" s="676">
        <v>0.17499999999999999</v>
      </c>
      <c r="E23" s="676" t="s">
        <v>200</v>
      </c>
      <c r="F23" s="676" t="s">
        <v>200</v>
      </c>
    </row>
    <row r="24" spans="1:6" x14ac:dyDescent="0.2">
      <c r="A24" s="86" t="s">
        <v>290</v>
      </c>
      <c r="B24" s="36">
        <v>9</v>
      </c>
      <c r="C24" s="753">
        <v>0.125</v>
      </c>
      <c r="D24" s="676">
        <v>0.17499999999999999</v>
      </c>
      <c r="E24" s="676" t="s">
        <v>200</v>
      </c>
      <c r="F24" s="676" t="s">
        <v>200</v>
      </c>
    </row>
    <row r="25" spans="1:6" x14ac:dyDescent="0.2">
      <c r="A25" s="669"/>
      <c r="B25" s="74"/>
      <c r="C25" s="745"/>
      <c r="D25" s="666"/>
      <c r="E25" s="666"/>
      <c r="F25" s="677"/>
    </row>
    <row r="26" spans="1:6" ht="15" x14ac:dyDescent="0.25">
      <c r="A26" s="128" t="s">
        <v>28</v>
      </c>
      <c r="B26" s="74"/>
      <c r="C26" s="754"/>
      <c r="D26" s="158"/>
      <c r="E26" s="158"/>
      <c r="F26" s="526"/>
    </row>
    <row r="27" spans="1:6" x14ac:dyDescent="0.2">
      <c r="A27" s="44"/>
      <c r="B27" s="74"/>
      <c r="C27" s="745"/>
      <c r="D27" s="27"/>
      <c r="E27" s="27"/>
      <c r="F27" s="27"/>
    </row>
    <row r="28" spans="1:6" ht="13.5" x14ac:dyDescent="0.2">
      <c r="A28" s="161" t="s">
        <v>305</v>
      </c>
      <c r="B28" s="74"/>
      <c r="C28" s="755"/>
      <c r="D28" s="153"/>
      <c r="E28" s="153"/>
      <c r="F28" s="153"/>
    </row>
    <row r="29" spans="1:6" x14ac:dyDescent="0.2">
      <c r="A29" s="160" t="s">
        <v>197</v>
      </c>
      <c r="B29" s="74">
        <v>10</v>
      </c>
      <c r="C29" s="756" t="s">
        <v>198</v>
      </c>
      <c r="D29" s="667" t="s">
        <v>198</v>
      </c>
      <c r="E29" s="667" t="s">
        <v>198</v>
      </c>
      <c r="F29" s="667" t="s">
        <v>198</v>
      </c>
    </row>
    <row r="30" spans="1:6" x14ac:dyDescent="0.2">
      <c r="A30" s="160" t="s">
        <v>196</v>
      </c>
      <c r="B30" s="74">
        <v>11</v>
      </c>
      <c r="C30" s="756" t="s">
        <v>199</v>
      </c>
      <c r="D30" s="667" t="s">
        <v>199</v>
      </c>
      <c r="E30" s="667" t="s">
        <v>199</v>
      </c>
      <c r="F30" s="667" t="s">
        <v>199</v>
      </c>
    </row>
    <row r="31" spans="1:6" ht="13.5" x14ac:dyDescent="0.2">
      <c r="A31" s="159" t="s">
        <v>306</v>
      </c>
      <c r="B31" s="74"/>
      <c r="C31" s="757"/>
      <c r="D31" s="153"/>
      <c r="E31" s="153"/>
      <c r="F31" s="83"/>
    </row>
    <row r="32" spans="1:6" x14ac:dyDescent="0.2">
      <c r="A32" s="160" t="s">
        <v>196</v>
      </c>
      <c r="B32" s="74">
        <v>12</v>
      </c>
      <c r="C32" s="756" t="s">
        <v>91</v>
      </c>
      <c r="D32" s="667" t="s">
        <v>91</v>
      </c>
      <c r="E32" s="667" t="s">
        <v>91</v>
      </c>
      <c r="F32" s="667" t="s">
        <v>91</v>
      </c>
    </row>
    <row r="33" spans="1:4" x14ac:dyDescent="0.2">
      <c r="D33" s="759"/>
    </row>
    <row r="34" spans="1:4" x14ac:dyDescent="0.2">
      <c r="A34" s="119" t="s">
        <v>307</v>
      </c>
    </row>
    <row r="35" spans="1:4" x14ac:dyDescent="0.2">
      <c r="A35" s="119" t="s">
        <v>308</v>
      </c>
    </row>
    <row r="36" spans="1:4" x14ac:dyDescent="0.2">
      <c r="A36" s="119"/>
    </row>
  </sheetData>
  <mergeCells count="1">
    <mergeCell ref="C2:D2"/>
  </mergeCells>
  <printOptions horizontalCentered="1"/>
  <pageMargins left="0.25" right="3.8" top="0.47" bottom="0.75" header="0.3" footer="0.3"/>
  <pageSetup scale="67"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501357-1CB9-4478-93EA-A9A2B37920F4}">
  <sheetPr>
    <pageSetUpPr fitToPage="1"/>
  </sheetPr>
  <dimension ref="A1:AL59"/>
  <sheetViews>
    <sheetView topLeftCell="D1" zoomScaleNormal="100" workbookViewId="0">
      <selection activeCell="M38" sqref="M38"/>
    </sheetView>
  </sheetViews>
  <sheetFormatPr defaultRowHeight="12.75" x14ac:dyDescent="0.2"/>
  <cols>
    <col min="1" max="1" width="75.140625" customWidth="1"/>
    <col min="2" max="2" width="3.7109375" style="548" customWidth="1"/>
    <col min="3" max="4" width="9.42578125" style="548" customWidth="1"/>
    <col min="5" max="5" width="9.42578125" style="73" customWidth="1"/>
    <col min="6" max="11" width="9.7109375" style="73" customWidth="1"/>
    <col min="12" max="12" width="10.7109375" style="73" bestFit="1" customWidth="1"/>
    <col min="13" max="13" width="10.28515625" style="73" customWidth="1"/>
    <col min="14" max="14" width="9.7109375" style="73" customWidth="1"/>
    <col min="15" max="15" width="10.7109375" style="73" bestFit="1" customWidth="1"/>
    <col min="16" max="16" width="10.28515625" style="73" customWidth="1"/>
    <col min="17" max="17" width="10.7109375" style="73" customWidth="1"/>
    <col min="18" max="18" width="2.7109375" style="73" customWidth="1"/>
    <col min="19" max="19" width="8.7109375" style="73"/>
  </cols>
  <sheetData>
    <row r="1" spans="1:38" x14ac:dyDescent="0.2">
      <c r="A1" s="194" t="s">
        <v>189</v>
      </c>
      <c r="C1" s="413"/>
      <c r="D1" s="413"/>
      <c r="E1" s="413"/>
      <c r="F1" s="413"/>
      <c r="G1" s="413"/>
      <c r="H1" s="413"/>
      <c r="I1" s="413"/>
      <c r="J1" s="413"/>
      <c r="K1" s="413"/>
      <c r="L1" s="413"/>
      <c r="M1" s="413"/>
      <c r="N1" s="413"/>
      <c r="O1" s="413"/>
      <c r="P1" s="413"/>
      <c r="Q1" s="413"/>
      <c r="R1" s="87"/>
    </row>
    <row r="2" spans="1:38" x14ac:dyDescent="0.2">
      <c r="A2" s="97" t="s">
        <v>35</v>
      </c>
      <c r="C2" s="793">
        <v>2022</v>
      </c>
      <c r="D2" s="794"/>
      <c r="E2" s="795">
        <v>2021</v>
      </c>
      <c r="F2" s="795"/>
      <c r="G2" s="795"/>
      <c r="H2" s="783"/>
      <c r="I2" s="796">
        <v>2020</v>
      </c>
      <c r="J2" s="782"/>
      <c r="K2" s="782"/>
      <c r="L2" s="482">
        <v>2022</v>
      </c>
      <c r="M2" s="482">
        <v>2021</v>
      </c>
      <c r="N2" s="482">
        <v>2021</v>
      </c>
      <c r="O2" s="482">
        <v>2020</v>
      </c>
      <c r="P2" s="482">
        <v>2019</v>
      </c>
      <c r="Q2" s="482">
        <v>2018</v>
      </c>
      <c r="R2" s="87"/>
    </row>
    <row r="3" spans="1:38" x14ac:dyDescent="0.2">
      <c r="A3" s="124"/>
      <c r="C3" s="37" t="s">
        <v>38</v>
      </c>
      <c r="D3" s="37" t="s">
        <v>39</v>
      </c>
      <c r="E3" s="84" t="s">
        <v>36</v>
      </c>
      <c r="F3" s="37" t="s">
        <v>37</v>
      </c>
      <c r="G3" s="37" t="s">
        <v>38</v>
      </c>
      <c r="H3" s="37" t="s">
        <v>39</v>
      </c>
      <c r="I3" s="84" t="s">
        <v>36</v>
      </c>
      <c r="J3" s="37" t="s">
        <v>37</v>
      </c>
      <c r="K3" s="37" t="s">
        <v>38</v>
      </c>
      <c r="L3" s="40" t="s">
        <v>313</v>
      </c>
      <c r="M3" s="38" t="s">
        <v>313</v>
      </c>
      <c r="N3" s="40" t="s">
        <v>40</v>
      </c>
      <c r="O3" s="40" t="s">
        <v>40</v>
      </c>
      <c r="P3" s="38" t="s">
        <v>40</v>
      </c>
      <c r="Q3" s="162" t="s">
        <v>40</v>
      </c>
      <c r="R3" s="87"/>
    </row>
    <row r="4" spans="1:38" x14ac:dyDescent="0.2">
      <c r="A4" s="118"/>
      <c r="C4" s="74"/>
      <c r="D4" s="74"/>
      <c r="E4" s="74"/>
      <c r="F4" s="74"/>
      <c r="G4" s="74"/>
      <c r="H4" s="74"/>
      <c r="I4" s="74"/>
      <c r="J4" s="74"/>
      <c r="K4" s="74"/>
      <c r="L4" s="74"/>
      <c r="M4" s="74"/>
      <c r="N4" s="74"/>
      <c r="O4" s="74"/>
      <c r="P4" s="74"/>
      <c r="Q4" s="74"/>
      <c r="R4" s="87"/>
    </row>
    <row r="5" spans="1:38" ht="15" x14ac:dyDescent="0.25">
      <c r="A5" s="165" t="s">
        <v>30</v>
      </c>
      <c r="C5" s="483"/>
      <c r="D5" s="483"/>
      <c r="E5" s="483"/>
      <c r="F5" s="483"/>
      <c r="G5" s="483"/>
      <c r="H5" s="483"/>
      <c r="I5" s="483"/>
      <c r="J5" s="483"/>
      <c r="K5" s="483"/>
      <c r="L5" s="483"/>
      <c r="M5" s="483"/>
      <c r="N5" s="483"/>
      <c r="O5" s="483"/>
      <c r="P5" s="483"/>
      <c r="Q5" s="483"/>
      <c r="R5" s="166"/>
    </row>
    <row r="6" spans="1:38" x14ac:dyDescent="0.2">
      <c r="A6" s="44"/>
      <c r="C6" s="27"/>
      <c r="D6" s="27"/>
      <c r="E6" s="27"/>
      <c r="F6" s="27"/>
      <c r="G6" s="27"/>
      <c r="H6" s="27"/>
      <c r="I6" s="27"/>
      <c r="J6" s="27"/>
      <c r="K6" s="27"/>
      <c r="L6" s="27"/>
      <c r="M6" s="27"/>
      <c r="N6" s="27"/>
      <c r="O6" s="27"/>
      <c r="P6" s="27"/>
      <c r="Q6" s="27"/>
      <c r="R6" s="37"/>
    </row>
    <row r="7" spans="1:38" x14ac:dyDescent="0.2">
      <c r="A7" s="104" t="s">
        <v>165</v>
      </c>
      <c r="B7" s="36">
        <v>1</v>
      </c>
      <c r="C7" s="225">
        <v>21</v>
      </c>
      <c r="D7" s="586">
        <v>48.3</v>
      </c>
      <c r="E7" s="586">
        <v>33.700000000000003</v>
      </c>
      <c r="F7" s="419">
        <v>53.3</v>
      </c>
      <c r="G7" s="419">
        <v>43.9</v>
      </c>
      <c r="H7" s="419">
        <v>82.4</v>
      </c>
      <c r="I7" s="419">
        <v>66.7</v>
      </c>
      <c r="J7" s="419">
        <v>45.6</v>
      </c>
      <c r="K7" s="419">
        <v>44.8</v>
      </c>
      <c r="L7" s="765">
        <v>69.3</v>
      </c>
      <c r="M7" s="226">
        <v>126.3</v>
      </c>
      <c r="N7" s="226">
        <v>213.2</v>
      </c>
      <c r="O7" s="226">
        <v>153.9</v>
      </c>
      <c r="P7" s="226">
        <v>17.399999999999999</v>
      </c>
      <c r="Q7" s="226">
        <v>-73</v>
      </c>
      <c r="R7" s="167"/>
      <c r="S7" s="69"/>
      <c r="T7" s="69"/>
      <c r="U7" s="69"/>
      <c r="V7" s="69"/>
      <c r="W7" s="69"/>
      <c r="X7" s="69"/>
      <c r="Y7" s="69"/>
      <c r="Z7" s="69"/>
      <c r="AA7" s="69"/>
      <c r="AB7" s="69"/>
      <c r="AC7" s="69"/>
      <c r="AD7" s="69"/>
      <c r="AE7" s="69"/>
      <c r="AF7" s="69"/>
      <c r="AG7" s="69"/>
      <c r="AH7" s="69"/>
      <c r="AI7" s="69"/>
      <c r="AJ7" s="69"/>
      <c r="AK7" s="69"/>
      <c r="AL7" s="69"/>
    </row>
    <row r="8" spans="1:38" x14ac:dyDescent="0.2">
      <c r="A8" s="164"/>
      <c r="D8" s="760"/>
      <c r="E8" s="679"/>
      <c r="F8" s="679"/>
      <c r="G8" s="679"/>
      <c r="H8" s="679"/>
      <c r="I8" s="679"/>
      <c r="J8" s="679"/>
      <c r="K8" s="679"/>
      <c r="L8" s="224"/>
      <c r="M8" s="213"/>
      <c r="N8" s="224"/>
      <c r="O8" s="224"/>
      <c r="P8" s="213"/>
      <c r="Q8" s="213"/>
      <c r="R8" s="167"/>
      <c r="S8" s="69"/>
      <c r="T8" s="69"/>
      <c r="U8" s="69"/>
      <c r="V8" s="69"/>
      <c r="W8" s="69"/>
      <c r="X8" s="69"/>
      <c r="Y8" s="69"/>
      <c r="Z8" s="69"/>
      <c r="AA8" s="69"/>
      <c r="AB8" s="69"/>
      <c r="AC8" s="69"/>
      <c r="AD8" s="69"/>
      <c r="AE8" s="69"/>
    </row>
    <row r="9" spans="1:38" s="348" customFormat="1" x14ac:dyDescent="0.2">
      <c r="A9" s="169" t="s">
        <v>255</v>
      </c>
      <c r="B9" s="36">
        <v>2</v>
      </c>
      <c r="C9" s="225">
        <v>156.30000000000001</v>
      </c>
      <c r="D9" s="586">
        <v>179.2</v>
      </c>
      <c r="E9" s="586">
        <v>213.2</v>
      </c>
      <c r="F9" s="419">
        <v>246.3</v>
      </c>
      <c r="G9" s="419">
        <v>238.5</v>
      </c>
      <c r="H9" s="419">
        <v>239.5</v>
      </c>
      <c r="I9" s="255">
        <v>153.90000000000003</v>
      </c>
      <c r="J9" s="255">
        <v>94</v>
      </c>
      <c r="K9" s="255">
        <v>40.9</v>
      </c>
      <c r="L9" s="762">
        <v>156.30000000000001</v>
      </c>
      <c r="M9" s="216">
        <v>238.5</v>
      </c>
      <c r="N9" s="216">
        <v>213.2</v>
      </c>
      <c r="O9" s="216">
        <v>153.9</v>
      </c>
      <c r="P9" s="216">
        <v>17.399999999999999</v>
      </c>
      <c r="Q9" s="216">
        <v>-73</v>
      </c>
      <c r="R9" s="170"/>
      <c r="S9" s="69"/>
      <c r="T9" s="69"/>
      <c r="U9" s="69"/>
      <c r="V9" s="69"/>
      <c r="W9" s="69"/>
      <c r="X9" s="69"/>
      <c r="Y9" s="69"/>
      <c r="Z9" s="69"/>
      <c r="AA9" s="69"/>
      <c r="AB9" s="69"/>
      <c r="AC9" s="69"/>
      <c r="AD9" s="69"/>
      <c r="AE9" s="69"/>
    </row>
    <row r="10" spans="1:38" x14ac:dyDescent="0.2">
      <c r="A10" s="168" t="s">
        <v>218</v>
      </c>
      <c r="B10" s="36">
        <v>3</v>
      </c>
      <c r="C10" s="202">
        <v>2052.1999999999998</v>
      </c>
      <c r="D10" s="199">
        <v>2037.1</v>
      </c>
      <c r="E10" s="199">
        <v>1993.3</v>
      </c>
      <c r="F10" s="204">
        <v>1876.2</v>
      </c>
      <c r="G10" s="204">
        <v>1801.8</v>
      </c>
      <c r="H10" s="204">
        <v>1702.2</v>
      </c>
      <c r="I10" s="201">
        <v>1714.5</v>
      </c>
      <c r="J10" s="201">
        <v>1661.5</v>
      </c>
      <c r="K10" s="201">
        <v>1626.5</v>
      </c>
      <c r="L10" s="763">
        <v>2052.1999999999998</v>
      </c>
      <c r="M10" s="215">
        <v>1801.8</v>
      </c>
      <c r="N10" s="215">
        <v>1993.3</v>
      </c>
      <c r="O10" s="215">
        <v>1714.5</v>
      </c>
      <c r="P10" s="215">
        <v>1589.15</v>
      </c>
      <c r="Q10" s="215">
        <v>1648.9</v>
      </c>
      <c r="R10" s="167"/>
      <c r="S10" s="69"/>
      <c r="T10" s="69"/>
      <c r="U10" s="69"/>
      <c r="V10" s="69"/>
      <c r="W10" s="69"/>
      <c r="X10" s="69"/>
      <c r="Y10" s="69"/>
      <c r="Z10" s="69"/>
      <c r="AA10" s="69"/>
      <c r="AB10" s="69"/>
      <c r="AC10" s="69"/>
      <c r="AD10" s="69"/>
      <c r="AE10" s="69"/>
    </row>
    <row r="11" spans="1:38" s="422" customFormat="1" x14ac:dyDescent="0.2">
      <c r="A11" s="420" t="s">
        <v>138</v>
      </c>
      <c r="B11" s="36">
        <v>4</v>
      </c>
      <c r="C11" s="381">
        <v>7.5999999999999998E-2</v>
      </c>
      <c r="D11" s="390">
        <v>8.7999999999999995E-2</v>
      </c>
      <c r="E11" s="390">
        <v>0.107</v>
      </c>
      <c r="F11" s="389">
        <v>0.13100000000000001</v>
      </c>
      <c r="G11" s="389">
        <v>0.13200000000000001</v>
      </c>
      <c r="H11" s="389">
        <v>0.14099999999999999</v>
      </c>
      <c r="I11" s="390">
        <v>0.09</v>
      </c>
      <c r="J11" s="390">
        <v>5.7000000000000002E-2</v>
      </c>
      <c r="K11" s="390">
        <v>2.5000000000000001E-2</v>
      </c>
      <c r="L11" s="764">
        <v>7.5999999999999998E-2</v>
      </c>
      <c r="M11" s="382">
        <v>0.13200000000000001</v>
      </c>
      <c r="N11" s="382">
        <v>0.107</v>
      </c>
      <c r="O11" s="382">
        <v>0.09</v>
      </c>
      <c r="P11" s="382">
        <v>1.0999999999999999E-2</v>
      </c>
      <c r="Q11" s="382">
        <v>-4.3999999999999997E-2</v>
      </c>
      <c r="R11" s="421"/>
      <c r="S11" s="69"/>
      <c r="T11" s="69"/>
      <c r="U11" s="69"/>
      <c r="V11" s="69"/>
      <c r="W11" s="69"/>
      <c r="X11" s="69"/>
      <c r="Y11" s="69"/>
      <c r="Z11" s="69"/>
      <c r="AA11" s="69"/>
      <c r="AB11" s="69"/>
      <c r="AC11" s="69"/>
      <c r="AD11" s="69"/>
      <c r="AE11" s="69"/>
    </row>
    <row r="12" spans="1:38" x14ac:dyDescent="0.2">
      <c r="A12" s="110"/>
      <c r="E12" s="451"/>
      <c r="F12" s="451"/>
      <c r="G12" s="451"/>
      <c r="H12" s="451"/>
      <c r="I12" s="451"/>
      <c r="J12" s="451"/>
      <c r="K12" s="451"/>
      <c r="L12" s="451"/>
      <c r="M12" s="451"/>
      <c r="N12" s="451"/>
      <c r="O12" s="451"/>
      <c r="P12" s="451"/>
      <c r="Q12" s="451"/>
      <c r="R12" s="87"/>
      <c r="S12" s="69"/>
      <c r="T12" s="69"/>
      <c r="U12" s="69"/>
      <c r="V12" s="69"/>
      <c r="W12" s="69"/>
      <c r="X12" s="69"/>
      <c r="Y12" s="69"/>
      <c r="Z12" s="69"/>
      <c r="AA12" s="69"/>
      <c r="AB12" s="69"/>
      <c r="AC12" s="69"/>
      <c r="AD12" s="69"/>
      <c r="AE12" s="69"/>
    </row>
    <row r="13" spans="1:38" ht="15" x14ac:dyDescent="0.25">
      <c r="A13" s="165" t="s">
        <v>188</v>
      </c>
      <c r="C13" s="483"/>
      <c r="D13" s="483"/>
      <c r="E13" s="483"/>
      <c r="F13" s="483"/>
      <c r="G13" s="483"/>
      <c r="H13" s="483"/>
      <c r="I13" s="483"/>
      <c r="J13" s="483"/>
      <c r="K13" s="483"/>
      <c r="L13" s="483"/>
      <c r="M13" s="484"/>
      <c r="N13" s="483"/>
      <c r="O13" s="483"/>
      <c r="P13" s="484"/>
      <c r="Q13" s="484"/>
      <c r="R13" s="166"/>
      <c r="S13" s="69"/>
      <c r="T13" s="69"/>
      <c r="U13" s="69"/>
      <c r="V13" s="69"/>
      <c r="W13" s="69"/>
      <c r="X13" s="69"/>
      <c r="Y13" s="69"/>
      <c r="Z13" s="69"/>
      <c r="AA13" s="69"/>
      <c r="AB13" s="69"/>
      <c r="AC13" s="69"/>
      <c r="AD13" s="69"/>
      <c r="AE13" s="69"/>
    </row>
    <row r="14" spans="1:38" x14ac:dyDescent="0.2">
      <c r="A14" s="44"/>
      <c r="E14" s="27"/>
      <c r="F14" s="27"/>
      <c r="G14" s="27"/>
      <c r="H14" s="27"/>
      <c r="I14" s="27"/>
      <c r="J14" s="27"/>
      <c r="K14" s="27"/>
      <c r="L14" s="27"/>
      <c r="M14" s="190"/>
      <c r="N14" s="27"/>
      <c r="O14" s="27"/>
      <c r="P14" s="190"/>
      <c r="Q14" s="190"/>
      <c r="R14" s="37"/>
      <c r="S14" s="69"/>
      <c r="T14" s="69"/>
      <c r="U14" s="69"/>
      <c r="V14" s="69"/>
      <c r="W14" s="69"/>
      <c r="X14" s="69"/>
      <c r="Y14" s="69"/>
      <c r="Z14" s="69"/>
      <c r="AA14" s="69"/>
      <c r="AB14" s="69"/>
      <c r="AC14" s="69"/>
      <c r="AD14" s="69"/>
      <c r="AE14" s="69"/>
    </row>
    <row r="15" spans="1:38" s="71" customFormat="1" x14ac:dyDescent="0.2">
      <c r="A15" s="104" t="s">
        <v>165</v>
      </c>
      <c r="B15" s="36">
        <v>5</v>
      </c>
      <c r="C15" s="225">
        <v>21</v>
      </c>
      <c r="D15" s="586">
        <v>48.3</v>
      </c>
      <c r="E15" s="586">
        <v>33.700000000000003</v>
      </c>
      <c r="F15" s="419">
        <v>53.3</v>
      </c>
      <c r="G15" s="419">
        <v>43.9</v>
      </c>
      <c r="H15" s="419">
        <v>82.4</v>
      </c>
      <c r="I15" s="255">
        <v>66.7</v>
      </c>
      <c r="J15" s="255">
        <v>45.6</v>
      </c>
      <c r="K15" s="255">
        <v>44.8</v>
      </c>
      <c r="L15" s="762">
        <v>69.3</v>
      </c>
      <c r="M15" s="206">
        <v>126.30000000000001</v>
      </c>
      <c r="N15" s="216">
        <v>213.2</v>
      </c>
      <c r="O15" s="216">
        <v>153.9</v>
      </c>
      <c r="P15" s="206">
        <v>17.399999999999999</v>
      </c>
      <c r="Q15" s="216">
        <v>-73</v>
      </c>
      <c r="R15" s="170"/>
      <c r="S15" s="69"/>
      <c r="T15" s="69"/>
      <c r="U15" s="69"/>
      <c r="V15" s="69"/>
      <c r="W15" s="69"/>
      <c r="X15" s="69"/>
      <c r="Y15" s="69"/>
      <c r="Z15" s="69"/>
      <c r="AA15" s="69"/>
      <c r="AB15" s="69"/>
      <c r="AC15" s="69"/>
      <c r="AD15" s="69"/>
      <c r="AE15" s="69"/>
    </row>
    <row r="16" spans="1:38" s="73" customFormat="1" x14ac:dyDescent="0.2">
      <c r="A16" s="171" t="s">
        <v>191</v>
      </c>
      <c r="B16" s="36">
        <v>6</v>
      </c>
      <c r="C16" s="202">
        <v>-3.7999999999999972</v>
      </c>
      <c r="D16" s="199">
        <v>-14.5</v>
      </c>
      <c r="E16" s="199">
        <v>-11.399999999999999</v>
      </c>
      <c r="F16" s="204">
        <v>-16.200000000000003</v>
      </c>
      <c r="G16" s="204">
        <v>-12.800000000000004</v>
      </c>
      <c r="H16" s="204">
        <v>-27.5</v>
      </c>
      <c r="I16" s="201">
        <v>-22.099999999999994</v>
      </c>
      <c r="J16" s="201">
        <v>-12.5</v>
      </c>
      <c r="K16" s="201">
        <v>-15.1</v>
      </c>
      <c r="L16" s="763">
        <v>-18.299999999999997</v>
      </c>
      <c r="M16" s="207">
        <v>-40.300000000000004</v>
      </c>
      <c r="N16" s="215">
        <v>-68</v>
      </c>
      <c r="O16" s="215">
        <v>-46.699999999999989</v>
      </c>
      <c r="P16" s="207">
        <v>-3.8000000000000007</v>
      </c>
      <c r="Q16" s="215">
        <v>44.5</v>
      </c>
      <c r="R16" s="167"/>
      <c r="S16" s="69"/>
      <c r="T16" s="69"/>
      <c r="U16" s="69"/>
      <c r="V16" s="69"/>
      <c r="W16" s="69"/>
      <c r="X16" s="69"/>
      <c r="Y16" s="69"/>
      <c r="Z16" s="69"/>
      <c r="AA16" s="69"/>
      <c r="AB16" s="69"/>
      <c r="AC16" s="69"/>
      <c r="AD16" s="69"/>
      <c r="AE16" s="69"/>
    </row>
    <row r="17" spans="1:31" s="73" customFormat="1" x14ac:dyDescent="0.2">
      <c r="A17" s="171" t="s">
        <v>219</v>
      </c>
      <c r="B17" s="36"/>
      <c r="C17" s="199"/>
      <c r="D17" s="199"/>
      <c r="E17" s="199"/>
      <c r="F17" s="204"/>
      <c r="G17" s="204"/>
      <c r="H17" s="204"/>
      <c r="I17" s="201"/>
      <c r="J17" s="201"/>
      <c r="K17" s="201"/>
      <c r="L17" s="215"/>
      <c r="M17" s="207"/>
      <c r="N17" s="215"/>
      <c r="O17" s="215"/>
      <c r="P17" s="207"/>
      <c r="Q17" s="215"/>
      <c r="R17" s="167"/>
      <c r="S17" s="69"/>
      <c r="T17" s="69"/>
      <c r="U17" s="69"/>
      <c r="V17" s="69"/>
      <c r="W17" s="69"/>
      <c r="X17" s="69"/>
      <c r="Y17" s="69"/>
      <c r="Z17" s="69"/>
      <c r="AA17" s="69"/>
      <c r="AB17" s="69"/>
      <c r="AC17" s="69"/>
      <c r="AD17" s="69"/>
      <c r="AE17" s="69"/>
    </row>
    <row r="18" spans="1:31" s="73" customFormat="1" x14ac:dyDescent="0.2">
      <c r="A18" s="160" t="s">
        <v>177</v>
      </c>
      <c r="B18" s="36"/>
      <c r="C18" s="199"/>
      <c r="D18" s="199"/>
      <c r="E18" s="199"/>
      <c r="F18" s="204"/>
      <c r="G18" s="204"/>
      <c r="H18" s="204"/>
      <c r="I18" s="201"/>
      <c r="J18" s="201"/>
      <c r="K18" s="201"/>
      <c r="L18" s="215"/>
      <c r="M18" s="207"/>
      <c r="N18" s="215"/>
      <c r="O18" s="215"/>
      <c r="P18" s="207"/>
      <c r="Q18" s="215"/>
      <c r="R18" s="167"/>
      <c r="S18" s="69"/>
      <c r="T18" s="69"/>
      <c r="U18" s="69"/>
      <c r="V18" s="69"/>
      <c r="W18" s="69"/>
      <c r="X18" s="69"/>
      <c r="Y18" s="69"/>
      <c r="Z18" s="69"/>
      <c r="AA18" s="69"/>
      <c r="AB18" s="69"/>
      <c r="AC18" s="69"/>
      <c r="AD18" s="69"/>
      <c r="AE18" s="69"/>
    </row>
    <row r="19" spans="1:31" s="73" customFormat="1" x14ac:dyDescent="0.2">
      <c r="A19" s="455" t="s">
        <v>300</v>
      </c>
      <c r="B19" s="36">
        <v>7</v>
      </c>
      <c r="C19" s="202">
        <v>-16</v>
      </c>
      <c r="D19" s="199">
        <v>-10.5</v>
      </c>
      <c r="E19" s="199">
        <v>3.3</v>
      </c>
      <c r="F19" s="204">
        <v>2.2000000000000002</v>
      </c>
      <c r="G19" s="204">
        <v>1.1000000000000001</v>
      </c>
      <c r="H19" s="204">
        <v>43</v>
      </c>
      <c r="I19" s="201">
        <v>4.5</v>
      </c>
      <c r="J19" s="201">
        <v>2.1</v>
      </c>
      <c r="K19" s="201">
        <v>0.4</v>
      </c>
      <c r="L19" s="763">
        <v>-26.5</v>
      </c>
      <c r="M19" s="207">
        <v>44.2</v>
      </c>
      <c r="N19" s="215">
        <v>49.7</v>
      </c>
      <c r="O19" s="215">
        <v>12.6</v>
      </c>
      <c r="P19" s="207">
        <v>39.5</v>
      </c>
      <c r="Q19" s="215">
        <v>74.599999999999994</v>
      </c>
      <c r="R19" s="167"/>
      <c r="S19" s="69"/>
      <c r="T19" s="69"/>
      <c r="U19" s="69"/>
      <c r="V19" s="69"/>
      <c r="W19" s="69"/>
      <c r="X19" s="69"/>
      <c r="Y19" s="69"/>
      <c r="Z19" s="69"/>
      <c r="AA19" s="69"/>
      <c r="AB19" s="69"/>
      <c r="AC19" s="69"/>
      <c r="AD19" s="69"/>
      <c r="AE19" s="69"/>
    </row>
    <row r="20" spans="1:31" s="73" customFormat="1" x14ac:dyDescent="0.2">
      <c r="A20" s="455" t="s">
        <v>172</v>
      </c>
      <c r="B20" s="36">
        <v>8</v>
      </c>
      <c r="C20" s="202">
        <v>-62.200000000000017</v>
      </c>
      <c r="D20" s="199">
        <v>-91.8</v>
      </c>
      <c r="E20" s="199">
        <v>-12</v>
      </c>
      <c r="F20" s="204">
        <v>-9.3000000000000007</v>
      </c>
      <c r="G20" s="204">
        <v>3.9000000000000004</v>
      </c>
      <c r="H20" s="204">
        <v>-52.5</v>
      </c>
      <c r="I20" s="201">
        <v>1.5</v>
      </c>
      <c r="J20" s="201">
        <v>7.4999999999999991</v>
      </c>
      <c r="K20" s="201">
        <v>54.8</v>
      </c>
      <c r="L20" s="763">
        <v>-154.00000000000003</v>
      </c>
      <c r="M20" s="207">
        <v>-48.6</v>
      </c>
      <c r="N20" s="215">
        <v>-70</v>
      </c>
      <c r="O20" s="215">
        <v>84.8</v>
      </c>
      <c r="P20" s="207">
        <v>29.1</v>
      </c>
      <c r="Q20" s="215">
        <v>0</v>
      </c>
      <c r="R20" s="167"/>
      <c r="S20" s="69"/>
      <c r="T20" s="69"/>
      <c r="U20" s="69"/>
      <c r="V20" s="69"/>
      <c r="W20" s="69"/>
      <c r="X20" s="69"/>
      <c r="Y20" s="69"/>
      <c r="Z20" s="69"/>
      <c r="AA20" s="69"/>
      <c r="AB20" s="69"/>
      <c r="AC20" s="69"/>
      <c r="AD20" s="69"/>
      <c r="AE20" s="69"/>
    </row>
    <row r="21" spans="1:31" s="73" customFormat="1" x14ac:dyDescent="0.2">
      <c r="A21" s="455" t="s">
        <v>155</v>
      </c>
      <c r="B21" s="36">
        <v>9</v>
      </c>
      <c r="C21" s="202">
        <v>-19.3</v>
      </c>
      <c r="D21" s="199">
        <v>0</v>
      </c>
      <c r="E21" s="199">
        <v>-0.5</v>
      </c>
      <c r="F21" s="204">
        <v>0</v>
      </c>
      <c r="G21" s="204">
        <v>0</v>
      </c>
      <c r="H21" s="204">
        <v>0</v>
      </c>
      <c r="I21" s="201">
        <v>-2</v>
      </c>
      <c r="J21" s="201">
        <v>-1.9</v>
      </c>
      <c r="K21" s="201">
        <v>-0.2</v>
      </c>
      <c r="L21" s="763">
        <v>-19.3</v>
      </c>
      <c r="M21" s="207">
        <v>0</v>
      </c>
      <c r="N21" s="215">
        <v>-0.5</v>
      </c>
      <c r="O21" s="215">
        <v>-17.600000000000001</v>
      </c>
      <c r="P21" s="207">
        <v>-0.3</v>
      </c>
      <c r="Q21" s="215">
        <v>-15.7</v>
      </c>
      <c r="R21" s="167"/>
      <c r="S21" s="69"/>
      <c r="T21" s="69"/>
      <c r="U21" s="69"/>
      <c r="V21" s="69"/>
      <c r="W21" s="69"/>
      <c r="X21" s="69"/>
      <c r="Y21" s="69"/>
      <c r="Z21" s="69"/>
      <c r="AA21" s="69"/>
      <c r="AB21" s="69"/>
      <c r="AC21" s="69"/>
      <c r="AD21" s="69"/>
      <c r="AE21" s="69"/>
    </row>
    <row r="22" spans="1:31" s="73" customFormat="1" x14ac:dyDescent="0.2">
      <c r="A22" s="86" t="s">
        <v>156</v>
      </c>
      <c r="B22" s="36">
        <v>10</v>
      </c>
      <c r="C22" s="202">
        <v>61.300000000000011</v>
      </c>
      <c r="D22" s="199">
        <v>83</v>
      </c>
      <c r="E22" s="199">
        <v>9.4</v>
      </c>
      <c r="F22" s="204">
        <v>1.9</v>
      </c>
      <c r="G22" s="204">
        <v>-10.1</v>
      </c>
      <c r="H22" s="204">
        <v>43.4</v>
      </c>
      <c r="I22" s="201">
        <v>-10.1</v>
      </c>
      <c r="J22" s="201">
        <v>-13.7</v>
      </c>
      <c r="K22" s="201">
        <v>-55.9</v>
      </c>
      <c r="L22" s="763">
        <v>144.30000000000001</v>
      </c>
      <c r="M22" s="207">
        <v>33.299999999999997</v>
      </c>
      <c r="N22" s="215">
        <v>44.7</v>
      </c>
      <c r="O22" s="215">
        <v>-114</v>
      </c>
      <c r="P22" s="207">
        <v>-29</v>
      </c>
      <c r="Q22" s="215">
        <v>4.3</v>
      </c>
      <c r="R22" s="167"/>
      <c r="S22" s="69"/>
      <c r="T22" s="69"/>
      <c r="U22" s="69"/>
      <c r="V22" s="69"/>
      <c r="W22" s="69"/>
      <c r="X22" s="69"/>
      <c r="Y22" s="69"/>
      <c r="Z22" s="69"/>
      <c r="AA22" s="69"/>
      <c r="AB22" s="69"/>
      <c r="AC22" s="69"/>
      <c r="AD22" s="69"/>
      <c r="AE22" s="69"/>
    </row>
    <row r="23" spans="1:31" s="73" customFormat="1" x14ac:dyDescent="0.2">
      <c r="A23" s="86" t="s">
        <v>217</v>
      </c>
      <c r="B23" s="36">
        <v>11</v>
      </c>
      <c r="C23" s="202">
        <v>-0.4</v>
      </c>
      <c r="D23" s="199">
        <v>-1.9</v>
      </c>
      <c r="E23" s="199">
        <v>-16.7</v>
      </c>
      <c r="F23" s="204">
        <v>-4.7</v>
      </c>
      <c r="G23" s="204">
        <v>-5.2</v>
      </c>
      <c r="H23" s="204">
        <v>-3.5</v>
      </c>
      <c r="I23" s="201">
        <v>-1.6</v>
      </c>
      <c r="J23" s="201">
        <v>-0.5</v>
      </c>
      <c r="K23" s="201">
        <v>-0.8</v>
      </c>
      <c r="L23" s="763">
        <v>-2.2999999999999998</v>
      </c>
      <c r="M23" s="207">
        <v>-8.6999999999999993</v>
      </c>
      <c r="N23" s="215">
        <v>-30.1</v>
      </c>
      <c r="O23" s="215">
        <v>-3.8</v>
      </c>
      <c r="P23" s="207">
        <v>-4.8</v>
      </c>
      <c r="Q23" s="215">
        <v>-9.6999999999999993</v>
      </c>
      <c r="R23" s="167"/>
      <c r="S23" s="69"/>
      <c r="T23" s="69"/>
      <c r="U23" s="69"/>
      <c r="V23" s="69"/>
      <c r="W23" s="69"/>
      <c r="X23" s="69"/>
      <c r="Y23" s="69"/>
      <c r="Z23" s="69"/>
      <c r="AA23" s="69"/>
      <c r="AB23" s="69"/>
      <c r="AC23" s="69"/>
      <c r="AD23" s="69"/>
      <c r="AE23" s="69"/>
    </row>
    <row r="24" spans="1:31" s="73" customFormat="1" x14ac:dyDescent="0.2">
      <c r="A24" s="86" t="s">
        <v>157</v>
      </c>
      <c r="B24" s="36">
        <v>12</v>
      </c>
      <c r="C24" s="202">
        <v>-0.7</v>
      </c>
      <c r="D24" s="199">
        <v>-0.6</v>
      </c>
      <c r="E24" s="199">
        <v>-0.6</v>
      </c>
      <c r="F24" s="204">
        <v>-0.8</v>
      </c>
      <c r="G24" s="204">
        <v>-1.1000000000000001</v>
      </c>
      <c r="H24" s="204">
        <v>-1</v>
      </c>
      <c r="I24" s="201">
        <v>-1.2</v>
      </c>
      <c r="J24" s="201">
        <v>-1.1000000000000001</v>
      </c>
      <c r="K24" s="201">
        <v>-1.1000000000000001</v>
      </c>
      <c r="L24" s="763">
        <v>-1.3</v>
      </c>
      <c r="M24" s="207">
        <v>-2.1</v>
      </c>
      <c r="N24" s="215">
        <v>-3.5</v>
      </c>
      <c r="O24" s="215">
        <v>-4.5</v>
      </c>
      <c r="P24" s="207">
        <v>-4.4000000000000004</v>
      </c>
      <c r="Q24" s="215">
        <v>-4.3</v>
      </c>
      <c r="R24" s="167"/>
      <c r="S24" s="69"/>
      <c r="T24" s="69"/>
      <c r="U24" s="69"/>
      <c r="V24" s="69"/>
      <c r="W24" s="69"/>
      <c r="X24" s="69"/>
      <c r="Y24" s="69"/>
      <c r="Z24" s="69"/>
      <c r="AA24" s="69"/>
      <c r="AB24" s="69"/>
      <c r="AC24" s="69"/>
      <c r="AD24" s="69"/>
      <c r="AE24" s="69"/>
    </row>
    <row r="25" spans="1:31" s="73" customFormat="1" x14ac:dyDescent="0.2">
      <c r="A25" s="691" t="s">
        <v>162</v>
      </c>
      <c r="B25" s="36">
        <v>13</v>
      </c>
      <c r="C25" s="202">
        <v>0</v>
      </c>
      <c r="D25" s="199">
        <v>0</v>
      </c>
      <c r="E25" s="199">
        <v>0</v>
      </c>
      <c r="F25" s="204">
        <v>0</v>
      </c>
      <c r="G25" s="204">
        <v>0</v>
      </c>
      <c r="H25" s="204">
        <v>0</v>
      </c>
      <c r="I25" s="201">
        <v>0</v>
      </c>
      <c r="J25" s="201">
        <v>0</v>
      </c>
      <c r="K25" s="201">
        <v>0</v>
      </c>
      <c r="L25" s="763">
        <v>0</v>
      </c>
      <c r="M25" s="207">
        <v>0</v>
      </c>
      <c r="N25" s="215">
        <v>0</v>
      </c>
      <c r="O25" s="215">
        <v>0</v>
      </c>
      <c r="P25" s="207">
        <v>0</v>
      </c>
      <c r="Q25" s="215">
        <v>5.5</v>
      </c>
      <c r="R25" s="167"/>
      <c r="S25" s="69"/>
      <c r="T25" s="69"/>
      <c r="U25" s="69"/>
      <c r="V25" s="69"/>
      <c r="W25" s="69"/>
      <c r="X25" s="69"/>
      <c r="Y25" s="69"/>
      <c r="Z25" s="69"/>
      <c r="AA25" s="69"/>
      <c r="AB25" s="69"/>
      <c r="AC25" s="69"/>
      <c r="AD25" s="69"/>
      <c r="AE25" s="69"/>
    </row>
    <row r="26" spans="1:31" s="73" customFormat="1" x14ac:dyDescent="0.2">
      <c r="A26" s="86" t="s">
        <v>214</v>
      </c>
      <c r="B26" s="36">
        <v>14</v>
      </c>
      <c r="C26" s="202">
        <v>0</v>
      </c>
      <c r="D26" s="199">
        <v>0</v>
      </c>
      <c r="E26" s="199">
        <v>0</v>
      </c>
      <c r="F26" s="204">
        <v>0</v>
      </c>
      <c r="G26" s="204">
        <v>0</v>
      </c>
      <c r="H26" s="204">
        <v>0</v>
      </c>
      <c r="I26" s="201">
        <v>0</v>
      </c>
      <c r="J26" s="201">
        <v>0</v>
      </c>
      <c r="K26" s="201">
        <v>0</v>
      </c>
      <c r="L26" s="763">
        <v>0</v>
      </c>
      <c r="M26" s="207">
        <v>0</v>
      </c>
      <c r="N26" s="215">
        <v>0</v>
      </c>
      <c r="O26" s="215">
        <v>0</v>
      </c>
      <c r="P26" s="207">
        <v>0.8</v>
      </c>
      <c r="Q26" s="215">
        <v>-17.3</v>
      </c>
      <c r="R26" s="167"/>
      <c r="S26" s="69"/>
      <c r="T26" s="69"/>
      <c r="U26" s="69"/>
      <c r="V26" s="69"/>
      <c r="W26" s="69"/>
      <c r="X26" s="69"/>
      <c r="Y26" s="69"/>
      <c r="Z26" s="69"/>
      <c r="AA26" s="69"/>
      <c r="AB26" s="69"/>
      <c r="AC26" s="69"/>
      <c r="AD26" s="69"/>
      <c r="AE26" s="69"/>
    </row>
    <row r="27" spans="1:31" s="73" customFormat="1" x14ac:dyDescent="0.2">
      <c r="A27" s="86" t="s">
        <v>86</v>
      </c>
      <c r="B27" s="36">
        <v>15</v>
      </c>
      <c r="C27" s="466">
        <v>-0.5</v>
      </c>
      <c r="D27" s="680">
        <v>-0.3</v>
      </c>
      <c r="E27" s="680">
        <v>-0.2</v>
      </c>
      <c r="F27" s="209">
        <v>0.6</v>
      </c>
      <c r="G27" s="209">
        <v>-0.4</v>
      </c>
      <c r="H27" s="209">
        <v>0.2</v>
      </c>
      <c r="I27" s="201">
        <v>-0.2</v>
      </c>
      <c r="J27" s="201">
        <v>-0.2</v>
      </c>
      <c r="K27" s="201">
        <v>-0.2</v>
      </c>
      <c r="L27" s="763">
        <v>-0.8</v>
      </c>
      <c r="M27" s="207">
        <v>-0.4</v>
      </c>
      <c r="N27" s="215">
        <v>0</v>
      </c>
      <c r="O27" s="215">
        <v>1</v>
      </c>
      <c r="P27" s="207">
        <v>0.2</v>
      </c>
      <c r="Q27" s="215">
        <v>0.2</v>
      </c>
      <c r="R27" s="167"/>
      <c r="S27" s="69"/>
      <c r="T27" s="69"/>
      <c r="U27" s="69"/>
      <c r="V27" s="69"/>
      <c r="W27" s="69"/>
      <c r="X27" s="69"/>
      <c r="Y27" s="69"/>
      <c r="Z27" s="69"/>
      <c r="AA27" s="69"/>
      <c r="AB27" s="69"/>
      <c r="AC27" s="69"/>
      <c r="AD27" s="69"/>
      <c r="AE27" s="69"/>
    </row>
    <row r="28" spans="1:31" s="73" customFormat="1" x14ac:dyDescent="0.2">
      <c r="A28" s="171" t="s">
        <v>181</v>
      </c>
      <c r="B28" s="36">
        <v>16</v>
      </c>
      <c r="C28" s="232">
        <v>-37.800000000000004</v>
      </c>
      <c r="D28" s="650">
        <v>-22.099999999999998</v>
      </c>
      <c r="E28" s="650">
        <v>-17.3</v>
      </c>
      <c r="F28" s="456">
        <v>-10.1</v>
      </c>
      <c r="G28" s="456">
        <v>-11.8</v>
      </c>
      <c r="H28" s="456">
        <v>29.6</v>
      </c>
      <c r="I28" s="405">
        <v>-9.1</v>
      </c>
      <c r="J28" s="405">
        <v>-7.8</v>
      </c>
      <c r="K28" s="405">
        <v>-3</v>
      </c>
      <c r="L28" s="766">
        <v>-59.90000000000002</v>
      </c>
      <c r="M28" s="217">
        <v>17.7</v>
      </c>
      <c r="N28" s="217">
        <v>-9.6999999999999993</v>
      </c>
      <c r="O28" s="217">
        <v>-41.5</v>
      </c>
      <c r="P28" s="217">
        <v>31.1</v>
      </c>
      <c r="Q28" s="217">
        <v>37.6</v>
      </c>
      <c r="R28" s="167"/>
      <c r="S28" s="69"/>
      <c r="T28" s="69"/>
      <c r="U28" s="69"/>
      <c r="V28" s="69"/>
      <c r="W28" s="69"/>
      <c r="X28" s="69"/>
      <c r="Y28" s="69"/>
      <c r="Z28" s="69"/>
      <c r="AA28" s="69"/>
      <c r="AB28" s="69"/>
      <c r="AC28" s="69"/>
      <c r="AD28" s="69"/>
      <c r="AE28" s="69"/>
    </row>
    <row r="29" spans="1:31" s="71" customFormat="1" x14ac:dyDescent="0.2">
      <c r="A29" s="104" t="s">
        <v>161</v>
      </c>
      <c r="B29" s="36">
        <v>17</v>
      </c>
      <c r="C29" s="225">
        <v>62.6</v>
      </c>
      <c r="D29" s="586">
        <v>84.9</v>
      </c>
      <c r="E29" s="586">
        <v>62.400000000000006</v>
      </c>
      <c r="F29" s="419">
        <v>79.599999999999994</v>
      </c>
      <c r="G29" s="419">
        <v>68.5</v>
      </c>
      <c r="H29" s="419">
        <v>80.3</v>
      </c>
      <c r="I29" s="255">
        <v>97.9</v>
      </c>
      <c r="J29" s="255">
        <v>65.900000000000006</v>
      </c>
      <c r="K29" s="255">
        <v>62.9</v>
      </c>
      <c r="L29" s="762">
        <v>147.5</v>
      </c>
      <c r="M29" s="216">
        <v>148.9</v>
      </c>
      <c r="N29" s="216">
        <v>290.89999999999998</v>
      </c>
      <c r="O29" s="216">
        <v>242.1</v>
      </c>
      <c r="P29" s="216">
        <v>-9.9</v>
      </c>
      <c r="Q29" s="216">
        <v>-155.1</v>
      </c>
      <c r="R29" s="170"/>
      <c r="S29" s="69"/>
      <c r="T29" s="69"/>
      <c r="U29" s="69"/>
      <c r="V29" s="69"/>
      <c r="W29" s="69"/>
      <c r="X29" s="69"/>
      <c r="Y29" s="69"/>
      <c r="Z29" s="69"/>
      <c r="AA29" s="69"/>
      <c r="AB29" s="69"/>
      <c r="AC29" s="69"/>
      <c r="AD29" s="69"/>
      <c r="AE29" s="69"/>
    </row>
    <row r="30" spans="1:31" s="73" customFormat="1" x14ac:dyDescent="0.2">
      <c r="A30" s="87" t="s">
        <v>149</v>
      </c>
      <c r="B30" s="36">
        <v>18</v>
      </c>
      <c r="C30" s="202">
        <v>-13.8</v>
      </c>
      <c r="D30" s="199">
        <v>-20.3</v>
      </c>
      <c r="E30" s="199">
        <v>-15.900000000000006</v>
      </c>
      <c r="F30" s="204">
        <v>-18.899999999999991</v>
      </c>
      <c r="G30" s="204">
        <v>-15.899999999999999</v>
      </c>
      <c r="H30" s="204">
        <v>-19.7</v>
      </c>
      <c r="I30" s="201">
        <v>-24.5</v>
      </c>
      <c r="J30" s="201">
        <v>-14.600000000000009</v>
      </c>
      <c r="K30" s="201">
        <v>-15.9</v>
      </c>
      <c r="L30" s="763">
        <v>-34.1</v>
      </c>
      <c r="M30" s="215">
        <v>-35.700000000000003</v>
      </c>
      <c r="N30" s="215">
        <v>-70.499999999999972</v>
      </c>
      <c r="O30" s="215">
        <v>-57.7</v>
      </c>
      <c r="P30" s="215">
        <v>4.5</v>
      </c>
      <c r="Q30" s="215">
        <v>54.6</v>
      </c>
      <c r="R30" s="418"/>
      <c r="S30" s="69"/>
      <c r="T30" s="69"/>
      <c r="U30" s="69"/>
      <c r="V30" s="69"/>
      <c r="W30" s="69"/>
      <c r="X30" s="69"/>
      <c r="Y30" s="69"/>
      <c r="Z30" s="69"/>
      <c r="AA30" s="69"/>
      <c r="AB30" s="69"/>
      <c r="AC30" s="69"/>
      <c r="AD30" s="69"/>
      <c r="AE30" s="69"/>
    </row>
    <row r="31" spans="1:31" s="71" customFormat="1" x14ac:dyDescent="0.2">
      <c r="A31" s="104" t="s">
        <v>175</v>
      </c>
      <c r="B31" s="36">
        <v>19</v>
      </c>
      <c r="C31" s="225">
        <v>48.8</v>
      </c>
      <c r="D31" s="586">
        <v>64.599999999999994</v>
      </c>
      <c r="E31" s="586">
        <v>46.5</v>
      </c>
      <c r="F31" s="419">
        <v>60.7</v>
      </c>
      <c r="G31" s="419">
        <v>52.6</v>
      </c>
      <c r="H31" s="419">
        <v>60.6</v>
      </c>
      <c r="I31" s="255">
        <v>73.400000000000006</v>
      </c>
      <c r="J31" s="255">
        <v>51.3</v>
      </c>
      <c r="K31" s="255">
        <v>47</v>
      </c>
      <c r="L31" s="762">
        <v>113.4</v>
      </c>
      <c r="M31" s="216">
        <v>113.2</v>
      </c>
      <c r="N31" s="216">
        <v>220.4</v>
      </c>
      <c r="O31" s="216">
        <v>184.4</v>
      </c>
      <c r="P31" s="216">
        <v>-5.4</v>
      </c>
      <c r="Q31" s="216">
        <v>-100.5</v>
      </c>
      <c r="R31" s="408"/>
      <c r="S31" s="69"/>
      <c r="T31" s="69"/>
      <c r="U31" s="69"/>
      <c r="V31" s="69"/>
      <c r="W31" s="69"/>
      <c r="X31" s="69"/>
      <c r="Y31" s="69"/>
      <c r="Z31" s="69"/>
      <c r="AA31" s="69"/>
      <c r="AB31" s="69"/>
      <c r="AC31" s="69"/>
      <c r="AD31" s="69"/>
      <c r="AE31" s="69"/>
    </row>
    <row r="32" spans="1:31" s="73" customFormat="1" x14ac:dyDescent="0.2">
      <c r="A32" s="171" t="s">
        <v>229</v>
      </c>
      <c r="B32" s="36">
        <v>20</v>
      </c>
      <c r="C32" s="202">
        <v>117.2</v>
      </c>
      <c r="D32" s="199">
        <v>117.5</v>
      </c>
      <c r="E32" s="199">
        <v>109.6</v>
      </c>
      <c r="F32" s="204">
        <v>104</v>
      </c>
      <c r="G32" s="204">
        <v>104</v>
      </c>
      <c r="H32" s="204">
        <v>104</v>
      </c>
      <c r="I32" s="204">
        <v>104</v>
      </c>
      <c r="J32" s="204">
        <v>104</v>
      </c>
      <c r="K32" s="204">
        <v>104</v>
      </c>
      <c r="L32" s="763">
        <v>117.4</v>
      </c>
      <c r="M32" s="215">
        <v>104</v>
      </c>
      <c r="N32" s="215">
        <v>105.4</v>
      </c>
      <c r="O32" s="215">
        <v>104</v>
      </c>
      <c r="P32" s="215">
        <v>104</v>
      </c>
      <c r="Q32" s="215">
        <v>104</v>
      </c>
      <c r="R32" s="170"/>
      <c r="S32" s="69"/>
      <c r="T32" s="69"/>
      <c r="U32" s="69"/>
      <c r="V32" s="69"/>
      <c r="W32" s="69"/>
      <c r="X32" s="69"/>
      <c r="Y32" s="69"/>
      <c r="Z32" s="69"/>
      <c r="AA32" s="69"/>
      <c r="AB32" s="69"/>
      <c r="AC32" s="69"/>
      <c r="AD32" s="69"/>
      <c r="AE32" s="69"/>
    </row>
    <row r="33" spans="1:31" s="71" customFormat="1" x14ac:dyDescent="0.2">
      <c r="A33" s="172" t="s">
        <v>304</v>
      </c>
      <c r="B33" s="36">
        <v>21</v>
      </c>
      <c r="C33" s="480">
        <v>0.42</v>
      </c>
      <c r="D33" s="479">
        <v>0.55000000000000004</v>
      </c>
      <c r="E33" s="479">
        <v>0.42</v>
      </c>
      <c r="F33" s="681">
        <v>0.57999999999999996</v>
      </c>
      <c r="G33" s="681">
        <v>0.51</v>
      </c>
      <c r="H33" s="681">
        <v>0.57999999999999996</v>
      </c>
      <c r="I33" s="479">
        <v>0.71</v>
      </c>
      <c r="J33" s="479">
        <v>0.49</v>
      </c>
      <c r="K33" s="479">
        <v>0.45</v>
      </c>
      <c r="L33" s="767">
        <v>0.97</v>
      </c>
      <c r="M33" s="481">
        <v>1.0899999999999999</v>
      </c>
      <c r="N33" s="481">
        <v>2.09</v>
      </c>
      <c r="O33" s="481">
        <v>1.77</v>
      </c>
      <c r="P33" s="481">
        <v>-0.05</v>
      </c>
      <c r="Q33" s="481">
        <v>-0.97</v>
      </c>
      <c r="R33" s="408"/>
      <c r="S33" s="69"/>
      <c r="T33" s="69"/>
      <c r="U33" s="69"/>
      <c r="V33" s="69"/>
      <c r="W33" s="69"/>
      <c r="X33" s="69"/>
      <c r="Y33" s="69"/>
      <c r="Z33" s="69"/>
      <c r="AA33" s="69"/>
      <c r="AB33" s="69"/>
      <c r="AC33" s="69"/>
      <c r="AD33" s="69"/>
      <c r="AE33" s="69"/>
    </row>
    <row r="34" spans="1:31" s="73" customFormat="1" x14ac:dyDescent="0.2">
      <c r="A34" s="103"/>
      <c r="B34" s="549"/>
      <c r="C34" s="678"/>
      <c r="D34" s="758"/>
      <c r="E34" s="587"/>
      <c r="F34" s="587"/>
      <c r="G34" s="587"/>
      <c r="H34" s="587"/>
      <c r="I34" s="587"/>
      <c r="J34" s="587"/>
      <c r="K34" s="587"/>
      <c r="L34" s="213"/>
      <c r="M34" s="213"/>
      <c r="N34" s="213"/>
      <c r="O34" s="213"/>
      <c r="P34" s="213"/>
      <c r="Q34" s="213"/>
      <c r="R34" s="418"/>
      <c r="S34" s="69"/>
      <c r="T34" s="69"/>
      <c r="U34" s="69"/>
      <c r="V34" s="69"/>
      <c r="W34" s="69"/>
      <c r="X34" s="69"/>
      <c r="Y34" s="69"/>
      <c r="Z34" s="69"/>
      <c r="AA34" s="69"/>
      <c r="AB34" s="69"/>
      <c r="AC34" s="69"/>
      <c r="AD34" s="69"/>
      <c r="AE34" s="69"/>
    </row>
    <row r="35" spans="1:31" s="71" customFormat="1" x14ac:dyDescent="0.2">
      <c r="A35" s="89" t="s">
        <v>256</v>
      </c>
      <c r="B35" s="36">
        <v>22</v>
      </c>
      <c r="C35" s="225">
        <v>220.6</v>
      </c>
      <c r="D35" s="586">
        <v>224.4</v>
      </c>
      <c r="E35" s="586">
        <v>220.4</v>
      </c>
      <c r="F35" s="419">
        <v>247.4</v>
      </c>
      <c r="G35" s="419">
        <v>237.9</v>
      </c>
      <c r="H35" s="419">
        <v>232.3</v>
      </c>
      <c r="I35" s="255">
        <v>184.4</v>
      </c>
      <c r="J35" s="255">
        <v>115.6</v>
      </c>
      <c r="K35" s="255">
        <v>55</v>
      </c>
      <c r="L35" s="762">
        <v>220.6</v>
      </c>
      <c r="M35" s="216">
        <v>237.9</v>
      </c>
      <c r="N35" s="216">
        <v>220.4</v>
      </c>
      <c r="O35" s="216">
        <v>184.4</v>
      </c>
      <c r="P35" s="216">
        <v>-5.4</v>
      </c>
      <c r="Q35" s="216">
        <v>-100.5</v>
      </c>
      <c r="R35" s="408"/>
      <c r="S35" s="69"/>
      <c r="T35" s="69"/>
      <c r="U35" s="69"/>
      <c r="V35" s="69"/>
      <c r="W35" s="69"/>
      <c r="X35" s="69"/>
      <c r="Y35" s="69"/>
      <c r="Z35" s="69"/>
      <c r="AA35" s="69"/>
      <c r="AB35" s="69"/>
      <c r="AC35" s="69"/>
      <c r="AD35" s="69"/>
      <c r="AE35" s="69"/>
    </row>
    <row r="36" spans="1:31" s="73" customFormat="1" x14ac:dyDescent="0.2">
      <c r="A36" s="91" t="s">
        <v>220</v>
      </c>
      <c r="B36" s="36">
        <v>23</v>
      </c>
      <c r="C36" s="202">
        <v>2056.4</v>
      </c>
      <c r="D36" s="199">
        <v>2004.4</v>
      </c>
      <c r="E36" s="199">
        <v>1913.3</v>
      </c>
      <c r="F36" s="204">
        <v>1822.4</v>
      </c>
      <c r="G36" s="204">
        <v>1766.2</v>
      </c>
      <c r="H36" s="204">
        <v>1721.9</v>
      </c>
      <c r="I36" s="201">
        <v>1682.3</v>
      </c>
      <c r="J36" s="201">
        <v>1647.3</v>
      </c>
      <c r="K36" s="201">
        <v>1628.4</v>
      </c>
      <c r="L36" s="763">
        <v>2056.4</v>
      </c>
      <c r="M36" s="215">
        <v>1766.2</v>
      </c>
      <c r="N36" s="215">
        <v>1913.3</v>
      </c>
      <c r="O36" s="215">
        <v>1682.3</v>
      </c>
      <c r="P36" s="215">
        <v>1598.5</v>
      </c>
      <c r="Q36" s="215">
        <v>1616.6</v>
      </c>
      <c r="R36" s="418"/>
      <c r="S36" s="69"/>
      <c r="T36" s="69"/>
      <c r="U36" s="69"/>
      <c r="V36" s="69"/>
      <c r="W36" s="69"/>
      <c r="X36" s="69"/>
      <c r="Y36" s="69"/>
      <c r="Z36" s="69"/>
      <c r="AA36" s="69"/>
      <c r="AB36" s="69"/>
      <c r="AC36" s="69"/>
      <c r="AD36" s="69"/>
      <c r="AE36" s="69"/>
    </row>
    <row r="37" spans="1:31" s="422" customFormat="1" x14ac:dyDescent="0.2">
      <c r="A37" s="420" t="s">
        <v>160</v>
      </c>
      <c r="B37" s="36">
        <v>24</v>
      </c>
      <c r="C37" s="381">
        <v>0.107</v>
      </c>
      <c r="D37" s="390">
        <v>0.112</v>
      </c>
      <c r="E37" s="390">
        <v>0.115</v>
      </c>
      <c r="F37" s="389">
        <v>0.13600000000000001</v>
      </c>
      <c r="G37" s="389">
        <v>0.13500000000000001</v>
      </c>
      <c r="H37" s="389">
        <v>0.13500000000000001</v>
      </c>
      <c r="I37" s="390">
        <v>0.11</v>
      </c>
      <c r="J37" s="390">
        <v>7.0000000000000007E-2</v>
      </c>
      <c r="K37" s="390">
        <v>3.4000000000000002E-2</v>
      </c>
      <c r="L37" s="764">
        <v>0.107</v>
      </c>
      <c r="M37" s="382">
        <v>0.13500000000000001</v>
      </c>
      <c r="N37" s="382">
        <v>0.115</v>
      </c>
      <c r="O37" s="382">
        <v>0.11</v>
      </c>
      <c r="P37" s="382">
        <v>-3.0000000000000001E-3</v>
      </c>
      <c r="Q37" s="382">
        <v>-6.2E-2</v>
      </c>
      <c r="R37" s="421"/>
      <c r="S37" s="69"/>
      <c r="T37" s="69"/>
      <c r="U37" s="69"/>
      <c r="V37" s="69"/>
      <c r="W37" s="69"/>
      <c r="X37" s="69"/>
      <c r="Y37" s="69"/>
      <c r="Z37" s="69"/>
      <c r="AA37" s="69"/>
      <c r="AB37" s="69"/>
      <c r="AC37" s="69"/>
      <c r="AD37" s="69"/>
      <c r="AE37" s="69"/>
    </row>
    <row r="38" spans="1:31" x14ac:dyDescent="0.2">
      <c r="C38" s="73"/>
      <c r="D38" s="73"/>
      <c r="E38" s="525"/>
      <c r="F38" s="525"/>
      <c r="G38" s="525"/>
      <c r="H38" s="525"/>
      <c r="I38" s="525"/>
      <c r="J38" s="525"/>
      <c r="K38" s="525"/>
      <c r="L38" s="525"/>
      <c r="M38" s="525"/>
      <c r="N38" s="525"/>
      <c r="O38" s="525"/>
      <c r="P38" s="525"/>
      <c r="Q38" s="525"/>
      <c r="S38" s="69"/>
      <c r="T38" s="69"/>
      <c r="U38" s="69"/>
      <c r="V38" s="69"/>
      <c r="W38" s="69"/>
      <c r="X38" s="69"/>
      <c r="Y38" s="69"/>
      <c r="Z38" s="69"/>
      <c r="AA38" s="69"/>
      <c r="AB38" s="69"/>
      <c r="AC38" s="69"/>
      <c r="AD38" s="69"/>
      <c r="AE38" s="69"/>
    </row>
    <row r="39" spans="1:31" ht="15" x14ac:dyDescent="0.25">
      <c r="A39" s="128" t="s">
        <v>158</v>
      </c>
      <c r="C39" s="483"/>
      <c r="D39" s="483"/>
      <c r="E39" s="483"/>
      <c r="F39" s="483"/>
      <c r="G39" s="483"/>
      <c r="H39" s="483"/>
      <c r="I39" s="483"/>
      <c r="J39" s="483"/>
      <c r="K39" s="483"/>
      <c r="L39" s="483"/>
      <c r="M39" s="484"/>
      <c r="N39" s="483"/>
      <c r="O39" s="483"/>
      <c r="P39" s="484"/>
      <c r="Q39" s="484"/>
      <c r="S39" s="69"/>
      <c r="T39" s="69"/>
      <c r="U39" s="69"/>
      <c r="V39" s="69"/>
      <c r="W39" s="69"/>
      <c r="X39" s="69"/>
      <c r="Y39" s="69"/>
      <c r="Z39" s="69"/>
      <c r="AA39" s="69"/>
      <c r="AB39" s="69"/>
      <c r="AC39" s="69"/>
      <c r="AD39" s="69"/>
      <c r="AE39" s="69"/>
    </row>
    <row r="40" spans="1:31" x14ac:dyDescent="0.2">
      <c r="A40" s="90"/>
      <c r="C40" s="73"/>
      <c r="D40" s="73"/>
      <c r="S40" s="69"/>
      <c r="T40" s="69"/>
      <c r="U40" s="69"/>
      <c r="V40" s="69"/>
      <c r="W40" s="69"/>
      <c r="X40" s="69"/>
      <c r="Y40" s="69"/>
      <c r="Z40" s="69"/>
      <c r="AA40" s="69"/>
      <c r="AB40" s="69"/>
      <c r="AC40" s="69"/>
      <c r="AD40" s="69"/>
      <c r="AE40" s="69"/>
    </row>
    <row r="41" spans="1:31" x14ac:dyDescent="0.2">
      <c r="A41" s="163" t="s">
        <v>182</v>
      </c>
      <c r="B41" s="407">
        <v>25</v>
      </c>
      <c r="C41" s="453">
        <v>767.8</v>
      </c>
      <c r="D41" s="423">
        <v>710.40000000000009</v>
      </c>
      <c r="E41" s="423">
        <v>706.7</v>
      </c>
      <c r="F41" s="423">
        <v>672.1</v>
      </c>
      <c r="G41" s="423">
        <v>658</v>
      </c>
      <c r="H41" s="423">
        <v>610.4</v>
      </c>
      <c r="I41" s="423">
        <v>594.79999999999995</v>
      </c>
      <c r="J41" s="423">
        <v>607.69999999999993</v>
      </c>
      <c r="K41" s="423">
        <v>572.80000000000007</v>
      </c>
      <c r="L41" s="768">
        <v>1478.1999999999998</v>
      </c>
      <c r="M41" s="425">
        <v>1268.4000000000001</v>
      </c>
      <c r="N41" s="424">
        <v>2647.3</v>
      </c>
      <c r="O41" s="424">
        <v>2379.8000000000002</v>
      </c>
      <c r="P41" s="425">
        <v>2471.6</v>
      </c>
      <c r="Q41" s="425">
        <v>2525.6</v>
      </c>
      <c r="S41" s="69"/>
      <c r="T41" s="69"/>
      <c r="U41" s="69"/>
      <c r="V41" s="69"/>
      <c r="W41" s="69"/>
      <c r="X41" s="69"/>
      <c r="Y41" s="69"/>
      <c r="Z41" s="69"/>
      <c r="AA41" s="69"/>
      <c r="AB41" s="69"/>
      <c r="AC41" s="69"/>
      <c r="AD41" s="69"/>
      <c r="AE41" s="69"/>
    </row>
    <row r="42" spans="1:31" x14ac:dyDescent="0.2">
      <c r="A42" s="173" t="s">
        <v>209</v>
      </c>
      <c r="B42" s="407">
        <v>26</v>
      </c>
      <c r="C42" s="426">
        <v>501.09999999999997</v>
      </c>
      <c r="D42" s="427">
        <v>455.8</v>
      </c>
      <c r="E42" s="427">
        <v>470.2</v>
      </c>
      <c r="F42" s="427">
        <v>439</v>
      </c>
      <c r="G42" s="427">
        <v>422.5</v>
      </c>
      <c r="H42" s="427">
        <v>389.8</v>
      </c>
      <c r="I42" s="427">
        <v>379.9</v>
      </c>
      <c r="J42" s="427">
        <v>398.3</v>
      </c>
      <c r="K42" s="427">
        <v>377</v>
      </c>
      <c r="L42" s="769">
        <v>956.9</v>
      </c>
      <c r="M42" s="429">
        <v>812.3</v>
      </c>
      <c r="N42" s="428">
        <v>1721.5</v>
      </c>
      <c r="O42" s="428">
        <v>1562.3</v>
      </c>
      <c r="P42" s="429">
        <v>1713.9</v>
      </c>
      <c r="Q42" s="430">
        <v>1694.7</v>
      </c>
      <c r="S42" s="69"/>
      <c r="T42" s="69"/>
      <c r="U42" s="69"/>
      <c r="V42" s="69"/>
      <c r="W42" s="69"/>
      <c r="X42" s="69"/>
      <c r="Y42" s="69"/>
      <c r="Z42" s="69"/>
      <c r="AA42" s="69"/>
      <c r="AB42" s="69"/>
      <c r="AC42" s="69"/>
      <c r="AD42" s="69"/>
      <c r="AE42" s="69"/>
    </row>
    <row r="43" spans="1:31" x14ac:dyDescent="0.2">
      <c r="A43" s="173" t="s">
        <v>210</v>
      </c>
      <c r="B43" s="407">
        <v>27</v>
      </c>
      <c r="C43" s="450">
        <v>2.2000000000000002</v>
      </c>
      <c r="D43" s="435">
        <v>2.2000000000000002</v>
      </c>
      <c r="E43" s="435">
        <v>2</v>
      </c>
      <c r="F43" s="435">
        <v>2.1</v>
      </c>
      <c r="G43" s="435">
        <v>2</v>
      </c>
      <c r="H43" s="435">
        <v>2.1</v>
      </c>
      <c r="I43" s="435">
        <v>2</v>
      </c>
      <c r="J43" s="435">
        <v>1.8</v>
      </c>
      <c r="K43" s="435">
        <v>2</v>
      </c>
      <c r="L43" s="770">
        <v>4.4000000000000004</v>
      </c>
      <c r="M43" s="437">
        <v>4.0999999999999996</v>
      </c>
      <c r="N43" s="436">
        <v>8.1999999999999993</v>
      </c>
      <c r="O43" s="436">
        <v>7.5</v>
      </c>
      <c r="P43" s="437">
        <v>10.1</v>
      </c>
      <c r="Q43" s="438">
        <v>15.4</v>
      </c>
      <c r="S43" s="69"/>
      <c r="T43" s="69"/>
      <c r="U43" s="69"/>
      <c r="V43" s="69"/>
      <c r="W43" s="69"/>
      <c r="X43" s="69"/>
      <c r="Y43" s="69"/>
      <c r="Z43" s="69"/>
      <c r="AA43" s="69"/>
      <c r="AB43" s="69"/>
      <c r="AC43" s="69"/>
      <c r="AD43" s="69"/>
      <c r="AE43" s="69"/>
    </row>
    <row r="44" spans="1:31" x14ac:dyDescent="0.2">
      <c r="A44" s="163" t="s">
        <v>158</v>
      </c>
      <c r="B44" s="407">
        <v>28</v>
      </c>
      <c r="C44" s="439">
        <v>264.5</v>
      </c>
      <c r="D44" s="440">
        <v>252.39999999999998</v>
      </c>
      <c r="E44" s="440">
        <v>234.5</v>
      </c>
      <c r="F44" s="440">
        <v>231.00000000000003</v>
      </c>
      <c r="G44" s="440">
        <v>233.50000000000006</v>
      </c>
      <c r="H44" s="440">
        <v>218.5</v>
      </c>
      <c r="I44" s="440">
        <v>212.9</v>
      </c>
      <c r="J44" s="440">
        <v>207.6</v>
      </c>
      <c r="K44" s="440">
        <v>193.80000000000004</v>
      </c>
      <c r="L44" s="771">
        <v>516.89999999999986</v>
      </c>
      <c r="M44" s="442">
        <v>452.00000000000006</v>
      </c>
      <c r="N44" s="441">
        <v>917.59999999999991</v>
      </c>
      <c r="O44" s="441">
        <v>810</v>
      </c>
      <c r="P44" s="442">
        <v>747.6</v>
      </c>
      <c r="Q44" s="443">
        <v>815.5</v>
      </c>
      <c r="S44" s="69"/>
      <c r="T44" s="69"/>
      <c r="U44" s="69"/>
      <c r="V44" s="69"/>
      <c r="W44" s="69"/>
      <c r="X44" s="69"/>
      <c r="Y44" s="69"/>
      <c r="Z44" s="69"/>
      <c r="AA44" s="69"/>
      <c r="AB44" s="69"/>
      <c r="AC44" s="69"/>
      <c r="AD44" s="69"/>
      <c r="AE44" s="69"/>
    </row>
    <row r="45" spans="1:31" x14ac:dyDescent="0.2">
      <c r="A45" s="163"/>
      <c r="C45" s="73"/>
      <c r="D45" s="73"/>
      <c r="S45" s="69"/>
      <c r="T45" s="69"/>
      <c r="U45" s="69"/>
      <c r="V45" s="69"/>
      <c r="W45" s="69"/>
      <c r="X45" s="69"/>
      <c r="Y45" s="69"/>
      <c r="Z45" s="69"/>
      <c r="AA45" s="69"/>
      <c r="AB45" s="69"/>
      <c r="AC45" s="69"/>
      <c r="AD45" s="69"/>
      <c r="AE45" s="69"/>
    </row>
    <row r="46" spans="1:31" x14ac:dyDescent="0.2">
      <c r="A46" s="90"/>
      <c r="C46" s="73"/>
      <c r="D46" s="73"/>
      <c r="S46" s="69"/>
      <c r="T46" s="69"/>
      <c r="U46" s="69"/>
      <c r="V46" s="69"/>
      <c r="W46" s="69"/>
      <c r="X46" s="69"/>
      <c r="Y46" s="69"/>
      <c r="Z46" s="69"/>
      <c r="AA46" s="69"/>
      <c r="AB46" s="69"/>
      <c r="AC46" s="69"/>
      <c r="AD46" s="69"/>
      <c r="AE46" s="69"/>
    </row>
    <row r="47" spans="1:31" ht="15" x14ac:dyDescent="0.25">
      <c r="A47" s="128" t="s">
        <v>68</v>
      </c>
      <c r="C47" s="483"/>
      <c r="D47" s="483"/>
      <c r="E47" s="483"/>
      <c r="F47" s="483"/>
      <c r="G47" s="483"/>
      <c r="H47" s="483"/>
      <c r="I47" s="483"/>
      <c r="J47" s="483"/>
      <c r="K47" s="483"/>
      <c r="L47" s="483"/>
      <c r="M47" s="484"/>
      <c r="N47" s="483"/>
      <c r="O47" s="483"/>
      <c r="P47" s="484"/>
      <c r="Q47" s="484"/>
      <c r="S47" s="69"/>
      <c r="T47" s="69"/>
      <c r="U47" s="69"/>
      <c r="V47" s="69"/>
      <c r="W47" s="69"/>
      <c r="X47" s="69"/>
      <c r="Y47" s="69"/>
      <c r="Z47" s="69"/>
      <c r="AA47" s="69"/>
      <c r="AB47" s="69"/>
      <c r="AC47" s="69"/>
      <c r="AD47" s="69"/>
      <c r="AE47" s="69"/>
    </row>
    <row r="48" spans="1:31" x14ac:dyDescent="0.2">
      <c r="A48" s="90"/>
      <c r="C48" s="73"/>
      <c r="D48" s="73"/>
      <c r="S48" s="69"/>
      <c r="T48" s="69"/>
      <c r="U48" s="69"/>
      <c r="V48" s="69"/>
      <c r="W48" s="69"/>
      <c r="X48" s="69"/>
      <c r="Y48" s="69"/>
      <c r="Z48" s="69"/>
      <c r="AA48" s="69"/>
      <c r="AB48" s="69"/>
      <c r="AC48" s="69"/>
      <c r="AD48" s="69"/>
      <c r="AE48" s="69"/>
    </row>
    <row r="49" spans="1:31" x14ac:dyDescent="0.2">
      <c r="A49" s="163" t="s">
        <v>183</v>
      </c>
      <c r="B49" s="407">
        <v>29</v>
      </c>
      <c r="C49" s="454">
        <v>109.79999999999997</v>
      </c>
      <c r="D49" s="431">
        <v>99.800000000000026</v>
      </c>
      <c r="E49" s="431">
        <v>107.4</v>
      </c>
      <c r="F49" s="431">
        <v>96.4</v>
      </c>
      <c r="G49" s="431">
        <v>98.5</v>
      </c>
      <c r="H49" s="431">
        <v>90.1</v>
      </c>
      <c r="I49" s="431">
        <v>92.1</v>
      </c>
      <c r="J49" s="431">
        <v>84.7</v>
      </c>
      <c r="K49" s="431">
        <v>82.4</v>
      </c>
      <c r="L49" s="772">
        <v>209.6</v>
      </c>
      <c r="M49" s="433">
        <v>188.6</v>
      </c>
      <c r="N49" s="432">
        <v>392.40000000000032</v>
      </c>
      <c r="O49" s="432">
        <v>344.8</v>
      </c>
      <c r="P49" s="433">
        <v>310.20000000000005</v>
      </c>
      <c r="Q49" s="433">
        <v>369.2</v>
      </c>
      <c r="S49" s="69"/>
      <c r="T49" s="69"/>
      <c r="U49" s="69"/>
      <c r="V49" s="69"/>
      <c r="W49" s="69"/>
      <c r="X49" s="69"/>
      <c r="Y49" s="69"/>
      <c r="Z49" s="69"/>
      <c r="AA49" s="69"/>
      <c r="AB49" s="69"/>
      <c r="AC49" s="69"/>
      <c r="AD49" s="69"/>
      <c r="AE49" s="69"/>
    </row>
    <row r="50" spans="1:31" x14ac:dyDescent="0.2">
      <c r="A50" s="173" t="s">
        <v>210</v>
      </c>
      <c r="B50" s="407">
        <v>30</v>
      </c>
      <c r="C50" s="444">
        <v>2.2000000000000002</v>
      </c>
      <c r="D50" s="445">
        <v>2.2000000000000002</v>
      </c>
      <c r="E50" s="445">
        <v>2</v>
      </c>
      <c r="F50" s="445">
        <v>2.1</v>
      </c>
      <c r="G50" s="445">
        <v>2</v>
      </c>
      <c r="H50" s="445">
        <v>2.1</v>
      </c>
      <c r="I50" s="445">
        <v>2</v>
      </c>
      <c r="J50" s="445">
        <v>1.8</v>
      </c>
      <c r="K50" s="445">
        <v>2</v>
      </c>
      <c r="L50" s="773">
        <v>4.4000000000000004</v>
      </c>
      <c r="M50" s="438">
        <v>4.0999999999999996</v>
      </c>
      <c r="N50" s="434">
        <v>8.1999999999999993</v>
      </c>
      <c r="O50" s="434">
        <v>7.5</v>
      </c>
      <c r="P50" s="438">
        <v>10.1</v>
      </c>
      <c r="Q50" s="438">
        <v>15.4</v>
      </c>
      <c r="S50" s="69"/>
      <c r="T50" s="69"/>
      <c r="U50" s="69"/>
      <c r="V50" s="69"/>
      <c r="W50" s="69"/>
      <c r="X50" s="69"/>
      <c r="Y50" s="69"/>
      <c r="Z50" s="69"/>
      <c r="AA50" s="69"/>
      <c r="AB50" s="69"/>
      <c r="AC50" s="69"/>
      <c r="AD50" s="69"/>
      <c r="AE50" s="69"/>
    </row>
    <row r="51" spans="1:31" x14ac:dyDescent="0.2">
      <c r="A51" s="163" t="s">
        <v>68</v>
      </c>
      <c r="B51" s="407">
        <v>31</v>
      </c>
      <c r="C51" s="439">
        <v>107.59999999999997</v>
      </c>
      <c r="D51" s="440">
        <v>97.600000000000023</v>
      </c>
      <c r="E51" s="440">
        <v>105.4</v>
      </c>
      <c r="F51" s="440">
        <v>94.300000000000011</v>
      </c>
      <c r="G51" s="440">
        <v>96.5</v>
      </c>
      <c r="H51" s="440">
        <v>88</v>
      </c>
      <c r="I51" s="440">
        <v>90.1</v>
      </c>
      <c r="J51" s="440">
        <v>82.9</v>
      </c>
      <c r="K51" s="440">
        <v>80.400000000000006</v>
      </c>
      <c r="L51" s="771">
        <v>205.2</v>
      </c>
      <c r="M51" s="442">
        <v>184.5</v>
      </c>
      <c r="N51" s="441">
        <v>384.20000000000005</v>
      </c>
      <c r="O51" s="441">
        <v>337.3</v>
      </c>
      <c r="P51" s="442">
        <v>300.10000000000002</v>
      </c>
      <c r="Q51" s="442">
        <v>353.8</v>
      </c>
      <c r="S51" s="69"/>
      <c r="T51" s="69"/>
      <c r="U51" s="69"/>
      <c r="V51" s="69"/>
      <c r="W51" s="69"/>
      <c r="X51" s="69"/>
      <c r="Y51" s="69"/>
      <c r="Z51" s="69"/>
      <c r="AA51" s="69"/>
      <c r="AB51" s="69"/>
      <c r="AC51" s="69"/>
      <c r="AD51" s="69"/>
      <c r="AE51" s="69"/>
    </row>
    <row r="52" spans="1:31" x14ac:dyDescent="0.2">
      <c r="B52" s="407"/>
      <c r="C52" s="407"/>
      <c r="D52" s="761"/>
    </row>
    <row r="56" spans="1:31" x14ac:dyDescent="0.2">
      <c r="F56" s="485"/>
      <c r="G56" s="485"/>
      <c r="H56" s="485"/>
      <c r="I56" s="485"/>
      <c r="J56" s="485"/>
      <c r="K56" s="485"/>
      <c r="L56" s="485"/>
      <c r="M56" s="485"/>
      <c r="N56" s="485"/>
      <c r="O56" s="485"/>
      <c r="P56" s="485"/>
      <c r="Q56" s="485"/>
    </row>
    <row r="57" spans="1:31" x14ac:dyDescent="0.2">
      <c r="F57" s="485"/>
      <c r="G57" s="485"/>
      <c r="H57" s="485"/>
      <c r="I57" s="485"/>
      <c r="J57" s="485"/>
      <c r="K57" s="485"/>
      <c r="L57" s="485"/>
      <c r="M57" s="485"/>
      <c r="N57" s="485"/>
      <c r="O57" s="485"/>
      <c r="P57" s="485"/>
      <c r="Q57" s="485"/>
    </row>
    <row r="58" spans="1:31" x14ac:dyDescent="0.2">
      <c r="F58" s="485"/>
      <c r="G58" s="485"/>
      <c r="H58" s="485"/>
      <c r="I58" s="485"/>
      <c r="J58" s="485"/>
      <c r="K58" s="485"/>
      <c r="L58" s="485"/>
      <c r="M58" s="485"/>
      <c r="N58" s="485"/>
      <c r="O58" s="485"/>
      <c r="P58" s="485"/>
      <c r="Q58" s="485"/>
    </row>
    <row r="59" spans="1:31" x14ac:dyDescent="0.2">
      <c r="F59" s="485"/>
      <c r="G59" s="485"/>
      <c r="H59" s="485"/>
      <c r="I59" s="485"/>
      <c r="J59" s="485"/>
      <c r="K59" s="485"/>
      <c r="L59" s="485"/>
      <c r="M59" s="485"/>
      <c r="N59" s="485"/>
      <c r="O59" s="485"/>
      <c r="P59" s="485"/>
      <c r="Q59" s="485"/>
    </row>
  </sheetData>
  <mergeCells count="3">
    <mergeCell ref="E2:H2"/>
    <mergeCell ref="I2:K2"/>
    <mergeCell ref="C2:D2"/>
  </mergeCells>
  <conditionalFormatting sqref="S7:AL7 S8:AE51">
    <cfRule type="cellIs" dxfId="0" priority="1" operator="greaterThan">
      <formula>1</formula>
    </cfRule>
  </conditionalFormatting>
  <printOptions horizontalCentered="1"/>
  <pageMargins left="0.2" right="0.31" top="0.41" bottom="0.75" header="0.3" footer="0.3"/>
  <pageSetup scale="5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390191-6D39-4315-AB55-4054BC5A07C8}">
  <sheetPr>
    <pageSetUpPr fitToPage="1"/>
  </sheetPr>
  <dimension ref="A1:D32"/>
  <sheetViews>
    <sheetView view="pageBreakPreview" zoomScale="90" zoomScaleNormal="100" zoomScaleSheetLayoutView="90" workbookViewId="0">
      <selection activeCell="B8" sqref="B8:B30"/>
    </sheetView>
  </sheetViews>
  <sheetFormatPr defaultRowHeight="12.75" x14ac:dyDescent="0.2"/>
  <cols>
    <col min="1" max="1" width="51" customWidth="1"/>
    <col min="2" max="2" width="5" customWidth="1"/>
    <col min="3" max="3" width="134.5703125" customWidth="1"/>
    <col min="4" max="4" width="2.7109375" customWidth="1"/>
  </cols>
  <sheetData>
    <row r="1" spans="1:4" ht="15" x14ac:dyDescent="0.25">
      <c r="A1" s="121" t="s">
        <v>279</v>
      </c>
      <c r="B1" s="122"/>
      <c r="C1" s="122"/>
    </row>
    <row r="2" spans="1:4" ht="102.75" customHeight="1" x14ac:dyDescent="0.2">
      <c r="A2" s="797" t="s">
        <v>327</v>
      </c>
      <c r="B2" s="797"/>
      <c r="C2" s="797"/>
    </row>
    <row r="4" spans="1:4" ht="15" x14ac:dyDescent="0.25">
      <c r="A4" s="121" t="s">
        <v>139</v>
      </c>
      <c r="B4" s="122"/>
      <c r="C4" s="122"/>
      <c r="D4" s="93"/>
    </row>
    <row r="5" spans="1:4" x14ac:dyDescent="0.2">
      <c r="A5" s="97"/>
      <c r="B5" s="174"/>
      <c r="C5" s="74"/>
      <c r="D5" s="120"/>
    </row>
    <row r="6" spans="1:4" ht="15" x14ac:dyDescent="0.2">
      <c r="A6" s="175" t="s">
        <v>140</v>
      </c>
      <c r="B6" s="176"/>
      <c r="C6" s="177" t="s">
        <v>141</v>
      </c>
      <c r="D6" s="178"/>
    </row>
    <row r="7" spans="1:4" x14ac:dyDescent="0.2">
      <c r="A7" s="44"/>
      <c r="B7" s="174"/>
      <c r="C7" s="27"/>
      <c r="D7" s="27"/>
    </row>
    <row r="8" spans="1:4" ht="21.75" customHeight="1" x14ac:dyDescent="0.2">
      <c r="A8" s="682" t="s">
        <v>239</v>
      </c>
      <c r="B8" s="181">
        <v>1</v>
      </c>
      <c r="C8" s="179" t="s">
        <v>291</v>
      </c>
      <c r="D8" s="180"/>
    </row>
    <row r="9" spans="1:4" ht="21.75" customHeight="1" x14ac:dyDescent="0.2">
      <c r="A9" s="682" t="s">
        <v>240</v>
      </c>
      <c r="B9" s="176">
        <v>2</v>
      </c>
      <c r="C9" s="179" t="s">
        <v>258</v>
      </c>
      <c r="D9" s="180"/>
    </row>
    <row r="10" spans="1:4" ht="30" customHeight="1" x14ac:dyDescent="0.2">
      <c r="A10" s="682" t="s">
        <v>144</v>
      </c>
      <c r="B10" s="176">
        <v>3</v>
      </c>
      <c r="C10" s="179" t="s">
        <v>259</v>
      </c>
      <c r="D10" s="180"/>
    </row>
    <row r="11" spans="1:4" ht="21.75" customHeight="1" x14ac:dyDescent="0.2">
      <c r="A11" s="682" t="s">
        <v>241</v>
      </c>
      <c r="B11" s="176">
        <v>4</v>
      </c>
      <c r="C11" s="179" t="s">
        <v>260</v>
      </c>
      <c r="D11" s="180"/>
    </row>
    <row r="12" spans="1:4" ht="33" customHeight="1" x14ac:dyDescent="0.2">
      <c r="A12" s="682" t="s">
        <v>237</v>
      </c>
      <c r="B12" s="176">
        <v>5</v>
      </c>
      <c r="C12" s="179" t="s">
        <v>261</v>
      </c>
      <c r="D12" s="180"/>
    </row>
    <row r="13" spans="1:4" ht="33" customHeight="1" x14ac:dyDescent="0.2">
      <c r="A13" s="682" t="s">
        <v>242</v>
      </c>
      <c r="B13" s="176">
        <v>6</v>
      </c>
      <c r="C13" s="179" t="s">
        <v>262</v>
      </c>
      <c r="D13" s="180"/>
    </row>
    <row r="14" spans="1:4" ht="30" customHeight="1" x14ac:dyDescent="0.2">
      <c r="A14" s="682" t="s">
        <v>145</v>
      </c>
      <c r="B14" s="176">
        <v>7</v>
      </c>
      <c r="C14" s="179" t="s">
        <v>263</v>
      </c>
      <c r="D14" s="180"/>
    </row>
    <row r="15" spans="1:4" ht="30" customHeight="1" x14ac:dyDescent="0.2">
      <c r="A15" s="682" t="s">
        <v>243</v>
      </c>
      <c r="B15" s="176">
        <v>8</v>
      </c>
      <c r="C15" s="179" t="s">
        <v>264</v>
      </c>
      <c r="D15" s="180"/>
    </row>
    <row r="16" spans="1:4" ht="21.75" customHeight="1" x14ac:dyDescent="0.2">
      <c r="A16" s="682" t="s">
        <v>244</v>
      </c>
      <c r="B16" s="176">
        <v>9</v>
      </c>
      <c r="C16" s="531" t="s">
        <v>234</v>
      </c>
      <c r="D16" s="180"/>
    </row>
    <row r="17" spans="1:4" ht="21.75" customHeight="1" x14ac:dyDescent="0.2">
      <c r="A17" s="682" t="s">
        <v>142</v>
      </c>
      <c r="B17" s="176">
        <v>10</v>
      </c>
      <c r="C17" s="179" t="s">
        <v>265</v>
      </c>
      <c r="D17" s="180"/>
    </row>
    <row r="18" spans="1:4" ht="30" customHeight="1" x14ac:dyDescent="0.2">
      <c r="A18" s="682" t="s">
        <v>245</v>
      </c>
      <c r="B18" s="176">
        <v>11</v>
      </c>
      <c r="C18" s="531" t="s">
        <v>233</v>
      </c>
      <c r="D18" s="180"/>
    </row>
    <row r="19" spans="1:4" ht="21.75" customHeight="1" x14ac:dyDescent="0.2">
      <c r="A19" s="682" t="s">
        <v>221</v>
      </c>
      <c r="B19" s="176">
        <v>12</v>
      </c>
      <c r="C19" s="179" t="s">
        <v>266</v>
      </c>
      <c r="D19" s="180"/>
    </row>
    <row r="20" spans="1:4" ht="21.75" customHeight="1" x14ac:dyDescent="0.2">
      <c r="A20" s="682" t="s">
        <v>147</v>
      </c>
      <c r="B20" s="176">
        <v>13</v>
      </c>
      <c r="C20" s="179" t="s">
        <v>267</v>
      </c>
      <c r="D20" s="180"/>
    </row>
    <row r="21" spans="1:4" ht="21.75" customHeight="1" x14ac:dyDescent="0.2">
      <c r="A21" s="682" t="s">
        <v>143</v>
      </c>
      <c r="B21" s="176">
        <v>14</v>
      </c>
      <c r="C21" s="179" t="s">
        <v>268</v>
      </c>
      <c r="D21" s="180"/>
    </row>
    <row r="22" spans="1:4" ht="30.75" customHeight="1" x14ac:dyDescent="0.2">
      <c r="A22" s="682" t="s">
        <v>246</v>
      </c>
      <c r="B22" s="176">
        <v>15</v>
      </c>
      <c r="C22" s="179" t="s">
        <v>235</v>
      </c>
      <c r="D22" s="180"/>
    </row>
    <row r="23" spans="1:4" ht="21.75" customHeight="1" x14ac:dyDescent="0.2">
      <c r="A23" s="682" t="s">
        <v>247</v>
      </c>
      <c r="B23" s="176">
        <v>16</v>
      </c>
      <c r="C23" s="531" t="s">
        <v>230</v>
      </c>
      <c r="D23" s="180"/>
    </row>
    <row r="24" spans="1:4" ht="21.75" customHeight="1" x14ac:dyDescent="0.2">
      <c r="A24" s="682" t="s">
        <v>248</v>
      </c>
      <c r="B24" s="176">
        <v>17</v>
      </c>
      <c r="C24" s="179" t="s">
        <v>236</v>
      </c>
      <c r="D24" s="180"/>
    </row>
    <row r="25" spans="1:4" ht="30" customHeight="1" x14ac:dyDescent="0.2">
      <c r="A25" s="682" t="s">
        <v>249</v>
      </c>
      <c r="B25" s="176">
        <v>18</v>
      </c>
      <c r="C25" s="179" t="s">
        <v>269</v>
      </c>
      <c r="D25" s="180"/>
    </row>
    <row r="26" spans="1:4" ht="21.75" customHeight="1" x14ac:dyDescent="0.2">
      <c r="A26" s="682" t="s">
        <v>148</v>
      </c>
      <c r="B26" s="176">
        <v>19</v>
      </c>
      <c r="C26" s="179" t="s">
        <v>270</v>
      </c>
      <c r="D26" s="180"/>
    </row>
    <row r="27" spans="1:4" ht="21.75" customHeight="1" x14ac:dyDescent="0.2">
      <c r="A27" s="683" t="s">
        <v>146</v>
      </c>
      <c r="B27" s="176">
        <v>20</v>
      </c>
      <c r="C27" s="179" t="s">
        <v>271</v>
      </c>
      <c r="D27" s="167"/>
    </row>
    <row r="28" spans="1:4" ht="30" customHeight="1" x14ac:dyDescent="0.2">
      <c r="A28" s="684" t="s">
        <v>250</v>
      </c>
      <c r="B28" s="176">
        <v>21</v>
      </c>
      <c r="C28" s="685" t="s">
        <v>272</v>
      </c>
    </row>
    <row r="29" spans="1:4" ht="30" customHeight="1" x14ac:dyDescent="0.2">
      <c r="A29" s="684" t="s">
        <v>45</v>
      </c>
      <c r="B29" s="176">
        <v>22</v>
      </c>
      <c r="C29" s="685" t="s">
        <v>273</v>
      </c>
    </row>
    <row r="30" spans="1:4" ht="42" customHeight="1" x14ac:dyDescent="0.2">
      <c r="A30" s="684" t="s">
        <v>251</v>
      </c>
      <c r="B30" s="176">
        <v>23</v>
      </c>
      <c r="C30" s="685" t="s">
        <v>238</v>
      </c>
    </row>
    <row r="31" spans="1:4" x14ac:dyDescent="0.2">
      <c r="A31" s="686"/>
    </row>
    <row r="32" spans="1:4" ht="20.25" customHeight="1" x14ac:dyDescent="0.2">
      <c r="A32" s="798" t="s">
        <v>278</v>
      </c>
      <c r="B32" s="798"/>
      <c r="C32" s="798"/>
    </row>
  </sheetData>
  <mergeCells count="2">
    <mergeCell ref="A2:C2"/>
    <mergeCell ref="A32:C32"/>
  </mergeCells>
  <pageMargins left="0.44" right="0.14000000000000001" top="0.41" bottom="0.33" header="0.3" footer="0.19"/>
  <pageSetup scale="66"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4A5C84-4D92-4BB6-94B9-BA78122B2DED}">
  <sheetPr>
    <pageSetUpPr fitToPage="1"/>
  </sheetPr>
  <dimension ref="A1:G34"/>
  <sheetViews>
    <sheetView zoomScaleNormal="100" zoomScaleSheetLayoutView="80" workbookViewId="0">
      <selection activeCell="E23" sqref="E23"/>
    </sheetView>
  </sheetViews>
  <sheetFormatPr defaultRowHeight="12.75" x14ac:dyDescent="0.2"/>
  <cols>
    <col min="1" max="1" width="3.7109375" customWidth="1"/>
    <col min="2" max="2" width="73" customWidth="1"/>
    <col min="3" max="3" width="8.85546875" customWidth="1"/>
    <col min="4" max="4" width="4.85546875" customWidth="1"/>
    <col min="5" max="5" width="3.7109375" customWidth="1"/>
    <col min="6" max="6" width="73.140625" customWidth="1"/>
  </cols>
  <sheetData>
    <row r="1" spans="1:7" ht="15.75" x14ac:dyDescent="0.2">
      <c r="A1" s="477" t="s">
        <v>206</v>
      </c>
      <c r="B1" s="467"/>
      <c r="C1" s="1"/>
      <c r="D1" s="1"/>
      <c r="E1" s="1"/>
      <c r="F1" s="1"/>
      <c r="G1" s="1"/>
    </row>
    <row r="2" spans="1:7" x14ac:dyDescent="0.2">
      <c r="A2" s="186"/>
      <c r="B2" s="186"/>
      <c r="C2" s="186"/>
      <c r="D2" s="186"/>
      <c r="E2" s="2"/>
      <c r="F2" s="2"/>
      <c r="G2" s="2"/>
    </row>
    <row r="3" spans="1:7" x14ac:dyDescent="0.2">
      <c r="A3" s="2"/>
      <c r="B3" s="2"/>
      <c r="C3" s="2"/>
      <c r="D3" s="2"/>
      <c r="E3" s="2"/>
      <c r="F3" s="2"/>
      <c r="G3" s="3"/>
    </row>
    <row r="4" spans="1:7" ht="15" x14ac:dyDescent="0.25">
      <c r="A4" s="182" t="s">
        <v>0</v>
      </c>
      <c r="B4" s="182"/>
      <c r="C4" s="4">
        <v>3</v>
      </c>
      <c r="D4" s="2"/>
      <c r="E4" s="182" t="s">
        <v>1</v>
      </c>
      <c r="F4" s="182"/>
      <c r="G4" s="4">
        <v>9</v>
      </c>
    </row>
    <row r="5" spans="1:7" ht="18" x14ac:dyDescent="0.25">
      <c r="A5" s="5"/>
      <c r="B5" s="6" t="s">
        <v>2</v>
      </c>
      <c r="C5" s="7"/>
      <c r="D5" s="2"/>
      <c r="E5" s="8"/>
      <c r="F5" s="6" t="s">
        <v>3</v>
      </c>
      <c r="G5" s="7"/>
    </row>
    <row r="6" spans="1:7" ht="18" x14ac:dyDescent="0.25">
      <c r="A6" s="183"/>
      <c r="B6" s="184" t="s">
        <v>4</v>
      </c>
      <c r="C6" s="185"/>
      <c r="D6" s="186"/>
      <c r="E6" s="8"/>
      <c r="F6" s="10" t="s">
        <v>5</v>
      </c>
      <c r="G6" s="7"/>
    </row>
    <row r="7" spans="1:7" ht="18" x14ac:dyDescent="0.25">
      <c r="A7" s="9"/>
      <c r="B7" s="10" t="s">
        <v>6</v>
      </c>
      <c r="C7" s="11"/>
      <c r="D7" s="2"/>
      <c r="E7" s="8"/>
      <c r="F7" s="10" t="s">
        <v>7</v>
      </c>
      <c r="G7" s="7"/>
    </row>
    <row r="8" spans="1:7" ht="18" x14ac:dyDescent="0.25">
      <c r="A8" s="183"/>
      <c r="B8" s="184" t="s">
        <v>8</v>
      </c>
      <c r="C8" s="185"/>
      <c r="D8" s="186"/>
      <c r="E8" s="8"/>
      <c r="F8" s="12" t="s">
        <v>174</v>
      </c>
      <c r="G8" s="11"/>
    </row>
    <row r="9" spans="1:7" ht="18" x14ac:dyDescent="0.25">
      <c r="A9" s="14"/>
      <c r="B9" s="12" t="s">
        <v>207</v>
      </c>
      <c r="C9" s="15"/>
      <c r="D9" s="2"/>
      <c r="E9" s="8"/>
      <c r="F9" s="12" t="s">
        <v>9</v>
      </c>
      <c r="G9" s="11"/>
    </row>
    <row r="10" spans="1:7" ht="15" x14ac:dyDescent="0.25">
      <c r="A10" s="182" t="s">
        <v>10</v>
      </c>
      <c r="B10" s="182"/>
      <c r="C10" s="4">
        <v>4</v>
      </c>
      <c r="D10" s="2"/>
      <c r="E10" s="182" t="s">
        <v>11</v>
      </c>
      <c r="F10" s="182"/>
      <c r="G10" s="4">
        <v>10</v>
      </c>
    </row>
    <row r="11" spans="1:7" ht="18" x14ac:dyDescent="0.25">
      <c r="A11" s="8"/>
      <c r="B11" s="6" t="s">
        <v>169</v>
      </c>
      <c r="C11" s="7"/>
      <c r="D11" s="2"/>
      <c r="E11" s="16"/>
      <c r="F11" s="17" t="s">
        <v>12</v>
      </c>
      <c r="G11" s="7"/>
    </row>
    <row r="12" spans="1:7" ht="18" x14ac:dyDescent="0.25">
      <c r="A12" s="8"/>
      <c r="B12" s="187" t="s">
        <v>13</v>
      </c>
      <c r="C12" s="188"/>
      <c r="D12" s="2"/>
      <c r="E12" s="182" t="s">
        <v>14</v>
      </c>
      <c r="F12" s="182"/>
      <c r="G12" s="4">
        <v>11</v>
      </c>
    </row>
    <row r="13" spans="1:7" ht="18" x14ac:dyDescent="0.25">
      <c r="A13" s="8"/>
      <c r="B13" s="187" t="s">
        <v>154</v>
      </c>
      <c r="C13" s="188"/>
      <c r="D13" s="2"/>
      <c r="E13" s="9"/>
      <c r="F13" s="10" t="s">
        <v>15</v>
      </c>
      <c r="G13" s="7"/>
    </row>
    <row r="14" spans="1:7" ht="18" x14ac:dyDescent="0.25">
      <c r="A14" s="8"/>
      <c r="B14" s="187" t="s">
        <v>208</v>
      </c>
      <c r="C14" s="189"/>
      <c r="D14" s="2"/>
      <c r="E14" s="182" t="s">
        <v>17</v>
      </c>
      <c r="F14" s="182"/>
      <c r="G14" s="4">
        <v>12</v>
      </c>
    </row>
    <row r="15" spans="1:7" ht="17.25" customHeight="1" x14ac:dyDescent="0.25">
      <c r="A15" s="182" t="s">
        <v>16</v>
      </c>
      <c r="B15" s="182"/>
      <c r="C15" s="4">
        <v>5</v>
      </c>
      <c r="D15" s="2"/>
      <c r="E15" s="5"/>
      <c r="F15" s="6" t="s">
        <v>19</v>
      </c>
      <c r="G15" s="13"/>
    </row>
    <row r="16" spans="1:7" ht="18" x14ac:dyDescent="0.25">
      <c r="A16" s="8"/>
      <c r="B16" s="6" t="s">
        <v>18</v>
      </c>
      <c r="C16" s="7"/>
      <c r="D16" s="2"/>
      <c r="E16" s="18"/>
      <c r="F16" s="12" t="s">
        <v>21</v>
      </c>
      <c r="G16" s="12"/>
    </row>
    <row r="17" spans="1:7" ht="18" x14ac:dyDescent="0.25">
      <c r="A17" s="9"/>
      <c r="B17" s="10" t="s">
        <v>20</v>
      </c>
      <c r="C17" s="11"/>
      <c r="D17" s="2"/>
      <c r="E17" s="182" t="s">
        <v>22</v>
      </c>
      <c r="F17" s="182"/>
      <c r="G17" s="4">
        <v>13</v>
      </c>
    </row>
    <row r="18" spans="1:7" ht="18" x14ac:dyDescent="0.25">
      <c r="A18" s="9"/>
      <c r="B18" s="10" t="s">
        <v>158</v>
      </c>
      <c r="C18" s="11"/>
      <c r="D18" s="2"/>
      <c r="E18" s="5"/>
      <c r="F18" s="6" t="s">
        <v>24</v>
      </c>
      <c r="G18" s="11"/>
    </row>
    <row r="19" spans="1:7" ht="16.5" x14ac:dyDescent="0.25">
      <c r="A19" s="182" t="s">
        <v>23</v>
      </c>
      <c r="B19" s="182"/>
      <c r="C19" s="4">
        <v>6</v>
      </c>
      <c r="D19" s="2"/>
      <c r="E19" s="20"/>
      <c r="F19" s="10" t="s">
        <v>25</v>
      </c>
      <c r="G19" s="11"/>
    </row>
    <row r="20" spans="1:7" ht="18" x14ac:dyDescent="0.25">
      <c r="A20" s="8"/>
      <c r="B20" s="6" t="s">
        <v>23</v>
      </c>
      <c r="C20" s="19"/>
      <c r="D20" s="2"/>
      <c r="E20" s="20"/>
      <c r="F20" s="10" t="s">
        <v>288</v>
      </c>
      <c r="G20" s="11"/>
    </row>
    <row r="21" spans="1:7" ht="18" x14ac:dyDescent="0.25">
      <c r="A21" s="9"/>
      <c r="B21" s="10" t="s">
        <v>26</v>
      </c>
      <c r="C21" s="21"/>
      <c r="D21" s="2"/>
      <c r="E21" s="23"/>
      <c r="F21" s="12" t="s">
        <v>28</v>
      </c>
      <c r="G21" s="11"/>
    </row>
    <row r="22" spans="1:7" ht="18" x14ac:dyDescent="0.25">
      <c r="A22" s="14"/>
      <c r="B22" s="12" t="s">
        <v>27</v>
      </c>
      <c r="C22" s="22"/>
      <c r="D22" s="2"/>
      <c r="E22" s="182" t="s">
        <v>281</v>
      </c>
      <c r="F22" s="182"/>
      <c r="G22" s="4">
        <v>14</v>
      </c>
    </row>
    <row r="23" spans="1:7" ht="16.5" x14ac:dyDescent="0.25">
      <c r="A23" s="182" t="s">
        <v>29</v>
      </c>
      <c r="B23" s="182"/>
      <c r="C23" s="4">
        <v>7</v>
      </c>
      <c r="D23" s="2"/>
      <c r="E23" s="5"/>
      <c r="F23" s="6" t="s">
        <v>30</v>
      </c>
      <c r="G23" s="7"/>
    </row>
    <row r="24" spans="1:7" ht="16.5" x14ac:dyDescent="0.25">
      <c r="A24" s="5"/>
      <c r="B24" s="6" t="s">
        <v>29</v>
      </c>
      <c r="C24" s="7"/>
      <c r="D24" s="2"/>
      <c r="E24" s="5"/>
      <c r="F24" s="6" t="s">
        <v>188</v>
      </c>
      <c r="G24" s="7"/>
    </row>
    <row r="25" spans="1:7" ht="16.5" x14ac:dyDescent="0.25">
      <c r="A25" s="24" t="s">
        <v>274</v>
      </c>
      <c r="B25" s="24"/>
      <c r="C25" s="4">
        <v>8</v>
      </c>
      <c r="D25" s="2"/>
      <c r="E25" s="5"/>
      <c r="F25" s="6" t="s">
        <v>158</v>
      </c>
      <c r="G25" s="7"/>
    </row>
    <row r="26" spans="1:7" ht="16.5" x14ac:dyDescent="0.25">
      <c r="A26" s="182" t="s">
        <v>31</v>
      </c>
      <c r="B26" s="182"/>
      <c r="C26" s="4">
        <v>8</v>
      </c>
      <c r="D26" s="478"/>
      <c r="E26" s="20"/>
      <c r="F26" s="10" t="s">
        <v>68</v>
      </c>
      <c r="G26" s="11"/>
    </row>
    <row r="27" spans="1:7" ht="15" x14ac:dyDescent="0.25">
      <c r="D27" s="2"/>
      <c r="E27" s="182" t="s">
        <v>280</v>
      </c>
      <c r="F27" s="182"/>
      <c r="G27" s="4">
        <v>15</v>
      </c>
    </row>
    <row r="28" spans="1:7" ht="15" x14ac:dyDescent="0.25">
      <c r="D28" s="2"/>
      <c r="E28" s="182" t="s">
        <v>32</v>
      </c>
      <c r="F28" s="182"/>
      <c r="G28" s="4">
        <v>15</v>
      </c>
    </row>
    <row r="29" spans="1:7" ht="16.5" x14ac:dyDescent="0.25">
      <c r="D29" s="2"/>
      <c r="E29" s="5"/>
      <c r="F29" s="6" t="s">
        <v>33</v>
      </c>
      <c r="G29" s="25"/>
    </row>
    <row r="30" spans="1:7" x14ac:dyDescent="0.2">
      <c r="D30" s="2"/>
    </row>
    <row r="31" spans="1:7" x14ac:dyDescent="0.2">
      <c r="D31" s="2"/>
    </row>
    <row r="32" spans="1:7" x14ac:dyDescent="0.2">
      <c r="D32" s="2"/>
    </row>
    <row r="33" spans="1:7" x14ac:dyDescent="0.2">
      <c r="A33" s="2"/>
      <c r="B33" s="2"/>
      <c r="C33" s="2"/>
      <c r="D33" s="2"/>
    </row>
    <row r="34" spans="1:7" s="462" customFormat="1" x14ac:dyDescent="0.2">
      <c r="E34"/>
      <c r="F34"/>
      <c r="G34"/>
    </row>
  </sheetData>
  <pageMargins left="0.53" right="0.43" top="0.53" bottom="0.75" header="0.3" footer="0.3"/>
  <pageSetup scale="7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6F4070-C829-4443-AE49-E4382EB90742}">
  <sheetPr>
    <pageSetUpPr fitToPage="1"/>
  </sheetPr>
  <dimension ref="A1:AF62"/>
  <sheetViews>
    <sheetView tabSelected="1" topLeftCell="A28" zoomScaleNormal="100" zoomScaleSheetLayoutView="80" workbookViewId="0">
      <selection activeCell="K62" sqref="K62"/>
    </sheetView>
  </sheetViews>
  <sheetFormatPr defaultRowHeight="12.75" x14ac:dyDescent="0.2"/>
  <cols>
    <col min="1" max="1" width="69.140625" customWidth="1"/>
    <col min="2" max="2" width="3.7109375" customWidth="1"/>
    <col min="3" max="4" width="10" customWidth="1"/>
    <col min="5" max="5" width="10" style="73" customWidth="1"/>
    <col min="6" max="11" width="9.140625" customWidth="1"/>
    <col min="12" max="13" width="10.7109375" bestFit="1" customWidth="1"/>
    <col min="14" max="14" width="9.85546875" style="73" customWidth="1"/>
    <col min="15" max="17" width="10.7109375" bestFit="1" customWidth="1"/>
    <col min="18" max="18" width="2.7109375" customWidth="1"/>
    <col min="19" max="19" width="8.7109375" style="568"/>
    <col min="20" max="20" width="8.7109375" style="576"/>
    <col min="21" max="24" width="8.7109375" style="569"/>
    <col min="25" max="31" width="8.7109375" style="71"/>
  </cols>
  <sheetData>
    <row r="1" spans="1:32" ht="15.75" x14ac:dyDescent="0.2">
      <c r="A1" s="29" t="s">
        <v>34</v>
      </c>
      <c r="B1" s="27"/>
      <c r="C1" s="241"/>
      <c r="D1" s="241"/>
      <c r="E1" s="241"/>
      <c r="F1" s="30"/>
      <c r="G1" s="30"/>
      <c r="H1" s="30"/>
      <c r="I1" s="30"/>
      <c r="J1" s="30"/>
      <c r="K1" s="30"/>
      <c r="L1" s="30"/>
      <c r="M1" s="30"/>
      <c r="N1" s="241"/>
      <c r="O1" s="30"/>
      <c r="P1" s="30"/>
      <c r="Q1" s="30"/>
      <c r="R1" s="28"/>
      <c r="T1" s="563"/>
      <c r="U1" s="459"/>
      <c r="V1" s="459"/>
      <c r="W1" s="459"/>
      <c r="X1" s="459"/>
      <c r="Y1" s="45"/>
      <c r="Z1" s="45"/>
      <c r="AA1" s="45"/>
      <c r="AB1" s="45"/>
    </row>
    <row r="2" spans="1:32" x14ac:dyDescent="0.2">
      <c r="A2" s="31" t="s">
        <v>35</v>
      </c>
      <c r="B2" s="27"/>
      <c r="C2" s="782">
        <v>2022</v>
      </c>
      <c r="D2" s="783"/>
      <c r="E2" s="778">
        <v>2021</v>
      </c>
      <c r="F2" s="780"/>
      <c r="G2" s="780"/>
      <c r="H2" s="781"/>
      <c r="I2" s="778">
        <v>2020</v>
      </c>
      <c r="J2" s="779"/>
      <c r="K2" s="779"/>
      <c r="L2" s="34">
        <v>2022</v>
      </c>
      <c r="M2" s="34">
        <v>2021</v>
      </c>
      <c r="N2" s="32">
        <v>2021</v>
      </c>
      <c r="O2" s="34">
        <v>2020</v>
      </c>
      <c r="P2" s="33">
        <v>2019</v>
      </c>
      <c r="Q2" s="34">
        <v>2018</v>
      </c>
      <c r="R2" s="28"/>
      <c r="T2" s="563"/>
      <c r="U2" s="459"/>
      <c r="V2" s="459"/>
      <c r="W2" s="459"/>
      <c r="X2" s="459"/>
      <c r="Y2" s="45"/>
      <c r="Z2" s="45"/>
      <c r="AA2" s="45"/>
      <c r="AB2" s="45"/>
    </row>
    <row r="3" spans="1:32" x14ac:dyDescent="0.2">
      <c r="A3" s="35"/>
      <c r="B3" s="36"/>
      <c r="C3" s="37" t="s">
        <v>38</v>
      </c>
      <c r="D3" s="37" t="s">
        <v>284</v>
      </c>
      <c r="E3" s="37" t="s">
        <v>36</v>
      </c>
      <c r="F3" s="37" t="s">
        <v>37</v>
      </c>
      <c r="G3" s="37" t="s">
        <v>38</v>
      </c>
      <c r="H3" s="37" t="s">
        <v>39</v>
      </c>
      <c r="I3" s="37" t="s">
        <v>36</v>
      </c>
      <c r="J3" s="37" t="s">
        <v>37</v>
      </c>
      <c r="K3" s="37" t="s">
        <v>38</v>
      </c>
      <c r="L3" s="40" t="s">
        <v>313</v>
      </c>
      <c r="M3" s="40" t="s">
        <v>313</v>
      </c>
      <c r="N3" s="40" t="s">
        <v>40</v>
      </c>
      <c r="O3" s="40" t="s">
        <v>40</v>
      </c>
      <c r="P3" s="38" t="s">
        <v>40</v>
      </c>
      <c r="Q3" s="38" t="s">
        <v>40</v>
      </c>
      <c r="R3" s="28"/>
      <c r="T3" s="563"/>
      <c r="U3" s="459"/>
      <c r="V3" s="459"/>
      <c r="W3" s="459"/>
      <c r="X3" s="459"/>
      <c r="Y3" s="45"/>
      <c r="Z3" s="45"/>
      <c r="AA3" s="45"/>
      <c r="AB3" s="45"/>
    </row>
    <row r="4" spans="1:32" x14ac:dyDescent="0.2">
      <c r="A4" s="41"/>
      <c r="B4" s="27"/>
      <c r="C4" s="27"/>
      <c r="D4" s="27"/>
      <c r="E4" s="27"/>
      <c r="F4" s="27"/>
      <c r="G4" s="27"/>
      <c r="H4" s="27"/>
      <c r="I4" s="27"/>
      <c r="J4" s="27"/>
      <c r="K4" s="27"/>
      <c r="L4" s="27"/>
      <c r="M4" s="27"/>
      <c r="N4" s="27"/>
      <c r="O4" s="27"/>
      <c r="P4" s="27"/>
      <c r="Q4" s="27"/>
      <c r="R4" s="28"/>
      <c r="T4" s="563"/>
      <c r="U4" s="459"/>
      <c r="V4" s="459"/>
      <c r="W4" s="459"/>
      <c r="X4" s="459"/>
      <c r="Y4" s="45"/>
      <c r="Z4" s="45"/>
      <c r="AA4" s="45"/>
      <c r="AB4" s="45"/>
    </row>
    <row r="5" spans="1:32" ht="15" x14ac:dyDescent="0.2">
      <c r="A5" s="42" t="s">
        <v>2</v>
      </c>
      <c r="B5" s="36"/>
      <c r="C5" s="156"/>
      <c r="D5" s="156"/>
      <c r="E5" s="156"/>
      <c r="F5" s="43"/>
      <c r="G5" s="43"/>
      <c r="H5" s="43"/>
      <c r="I5" s="43"/>
      <c r="J5" s="43"/>
      <c r="K5" s="43"/>
      <c r="L5" s="43"/>
      <c r="M5" s="43"/>
      <c r="N5" s="156"/>
      <c r="O5" s="43"/>
      <c r="P5" s="43"/>
      <c r="Q5" s="43"/>
      <c r="R5" s="28"/>
      <c r="T5" s="563"/>
      <c r="U5" s="570"/>
      <c r="V5" s="458"/>
      <c r="W5" s="458"/>
      <c r="X5" s="458"/>
      <c r="Y5" s="45"/>
      <c r="Z5" s="45"/>
      <c r="AA5" s="461"/>
      <c r="AB5" s="461"/>
      <c r="AC5" s="571"/>
      <c r="AD5" s="571"/>
      <c r="AE5" s="571"/>
      <c r="AF5" s="462"/>
    </row>
    <row r="6" spans="1:32" x14ac:dyDescent="0.2">
      <c r="A6" s="44"/>
      <c r="B6" s="36"/>
      <c r="C6" s="27"/>
      <c r="D6" s="27"/>
      <c r="E6" s="27"/>
      <c r="F6" s="27"/>
      <c r="G6" s="27"/>
      <c r="H6" s="27"/>
      <c r="I6" s="27"/>
      <c r="J6" s="27"/>
      <c r="K6" s="27"/>
      <c r="L6" s="27"/>
      <c r="M6" s="27"/>
      <c r="N6" s="192"/>
      <c r="O6" s="27"/>
      <c r="P6" s="27"/>
      <c r="Q6" s="27"/>
      <c r="R6" s="39"/>
      <c r="T6" s="563"/>
      <c r="U6" s="458"/>
      <c r="V6" s="458"/>
      <c r="W6" s="458"/>
      <c r="X6" s="458"/>
      <c r="Y6" s="45"/>
      <c r="Z6" s="45"/>
      <c r="AA6" s="461"/>
      <c r="AB6" s="461"/>
      <c r="AC6" s="571"/>
      <c r="AD6" s="571"/>
      <c r="AE6" s="571"/>
      <c r="AF6" s="462"/>
    </row>
    <row r="7" spans="1:32" x14ac:dyDescent="0.2">
      <c r="A7" s="46" t="s">
        <v>41</v>
      </c>
      <c r="B7" s="36">
        <v>1</v>
      </c>
      <c r="C7" s="510">
        <v>984.7</v>
      </c>
      <c r="D7" s="48">
        <v>742.5</v>
      </c>
      <c r="E7" s="48">
        <v>846.6</v>
      </c>
      <c r="F7" s="48">
        <v>851.5</v>
      </c>
      <c r="G7" s="48">
        <v>874.6</v>
      </c>
      <c r="H7" s="48">
        <v>658.7</v>
      </c>
      <c r="I7" s="48">
        <v>755.9</v>
      </c>
      <c r="J7" s="48">
        <v>753.9</v>
      </c>
      <c r="K7" s="48">
        <v>728.7</v>
      </c>
      <c r="L7" s="695">
        <v>1727.2</v>
      </c>
      <c r="M7" s="48">
        <v>1533.3000000000002</v>
      </c>
      <c r="N7" s="48">
        <v>3231.4</v>
      </c>
      <c r="O7" s="48">
        <v>2814.7</v>
      </c>
      <c r="P7" s="49">
        <v>2511</v>
      </c>
      <c r="Q7" s="49">
        <v>2456.3000000000002</v>
      </c>
      <c r="R7" s="45"/>
      <c r="S7" s="572"/>
      <c r="T7" s="572"/>
      <c r="U7" s="572"/>
      <c r="V7" s="572"/>
      <c r="W7" s="572"/>
      <c r="X7" s="572"/>
      <c r="Y7" s="572"/>
      <c r="Z7" s="572"/>
      <c r="AA7" s="572"/>
      <c r="AB7" s="572"/>
      <c r="AC7" s="572"/>
      <c r="AD7" s="572"/>
      <c r="AE7" s="572"/>
      <c r="AF7" s="462"/>
    </row>
    <row r="8" spans="1:32" s="522" customFormat="1" x14ac:dyDescent="0.2">
      <c r="A8" s="50" t="s">
        <v>42</v>
      </c>
      <c r="B8" s="36">
        <v>2</v>
      </c>
      <c r="C8" s="511">
        <v>0.126</v>
      </c>
      <c r="D8" s="359">
        <v>0.127</v>
      </c>
      <c r="E8" s="359">
        <v>0.12</v>
      </c>
      <c r="F8" s="359">
        <v>0.129</v>
      </c>
      <c r="G8" s="359">
        <v>0.2</v>
      </c>
      <c r="H8" s="359">
        <v>0.14299999999999999</v>
      </c>
      <c r="I8" s="359">
        <v>0.13300000000000001</v>
      </c>
      <c r="J8" s="359">
        <v>0.11700000000000001</v>
      </c>
      <c r="K8" s="359">
        <v>0.105</v>
      </c>
      <c r="L8" s="696">
        <v>0.126</v>
      </c>
      <c r="M8" s="359">
        <v>0.17499999999999999</v>
      </c>
      <c r="N8" s="359">
        <v>0.14799999999999999</v>
      </c>
      <c r="O8" s="359">
        <v>0.121</v>
      </c>
      <c r="P8" s="359">
        <v>2.1999999999999999E-2</v>
      </c>
      <c r="Q8" s="359">
        <v>7.3999999999999996E-2</v>
      </c>
      <c r="R8" s="28"/>
      <c r="S8" s="572"/>
      <c r="T8" s="572"/>
      <c r="U8" s="572"/>
      <c r="V8" s="572"/>
      <c r="W8" s="572"/>
      <c r="X8" s="572"/>
      <c r="Y8" s="572"/>
      <c r="Z8" s="572"/>
      <c r="AA8" s="572"/>
      <c r="AB8" s="572"/>
      <c r="AC8" s="572"/>
      <c r="AD8" s="572"/>
      <c r="AE8" s="572"/>
      <c r="AF8" s="566"/>
    </row>
    <row r="9" spans="1:32" x14ac:dyDescent="0.2">
      <c r="A9" s="51" t="s">
        <v>43</v>
      </c>
      <c r="B9" s="36">
        <v>3</v>
      </c>
      <c r="C9" s="512">
        <v>929.3</v>
      </c>
      <c r="D9" s="52">
        <v>747.7</v>
      </c>
      <c r="E9" s="52">
        <v>777.1</v>
      </c>
      <c r="F9" s="52">
        <v>788.7</v>
      </c>
      <c r="G9" s="52">
        <v>815</v>
      </c>
      <c r="H9" s="52">
        <v>610.5</v>
      </c>
      <c r="I9" s="52">
        <v>702.6</v>
      </c>
      <c r="J9" s="52">
        <v>708.3</v>
      </c>
      <c r="K9" s="52">
        <v>688.3</v>
      </c>
      <c r="L9" s="697">
        <v>1677</v>
      </c>
      <c r="M9" s="52">
        <v>1425.5</v>
      </c>
      <c r="N9" s="52">
        <v>2991.3</v>
      </c>
      <c r="O9" s="52">
        <v>2639.8</v>
      </c>
      <c r="P9" s="53">
        <v>2331</v>
      </c>
      <c r="Q9" s="53">
        <v>2380.6999999999998</v>
      </c>
      <c r="R9" s="45"/>
      <c r="S9" s="572"/>
      <c r="T9" s="572"/>
      <c r="U9" s="572"/>
      <c r="V9" s="572"/>
      <c r="W9" s="572"/>
      <c r="X9" s="572"/>
      <c r="Y9" s="572"/>
      <c r="Z9" s="572"/>
      <c r="AA9" s="572"/>
      <c r="AB9" s="572"/>
      <c r="AC9" s="572"/>
      <c r="AD9" s="572"/>
      <c r="AE9" s="572"/>
      <c r="AF9" s="462"/>
    </row>
    <row r="10" spans="1:32" s="522" customFormat="1" x14ac:dyDescent="0.2">
      <c r="A10" s="50" t="s">
        <v>42</v>
      </c>
      <c r="B10" s="36">
        <v>4</v>
      </c>
      <c r="C10" s="511">
        <v>0.14000000000000001</v>
      </c>
      <c r="D10" s="359">
        <v>0.22500000000000001</v>
      </c>
      <c r="E10" s="359">
        <v>0.106</v>
      </c>
      <c r="F10" s="359">
        <v>0.114</v>
      </c>
      <c r="G10" s="359">
        <v>0.184</v>
      </c>
      <c r="H10" s="359">
        <v>0.13</v>
      </c>
      <c r="I10" s="359">
        <v>0.124</v>
      </c>
      <c r="J10" s="359">
        <v>0.112</v>
      </c>
      <c r="K10" s="359">
        <v>0.20100000000000001</v>
      </c>
      <c r="L10" s="696">
        <v>0.17599999999999999</v>
      </c>
      <c r="M10" s="359">
        <v>0.16</v>
      </c>
      <c r="N10" s="359">
        <v>0.13300000000000001</v>
      </c>
      <c r="O10" s="359">
        <v>0.13200000000000001</v>
      </c>
      <c r="P10" s="359">
        <v>-2.1000000000000001E-2</v>
      </c>
      <c r="Q10" s="359">
        <v>7.2999999999999995E-2</v>
      </c>
      <c r="R10" s="28"/>
      <c r="S10" s="572"/>
      <c r="T10" s="572"/>
      <c r="U10" s="572"/>
      <c r="V10" s="572"/>
      <c r="W10" s="572"/>
      <c r="X10" s="572"/>
      <c r="Y10" s="572"/>
      <c r="Z10" s="572"/>
      <c r="AA10" s="572"/>
      <c r="AB10" s="572"/>
      <c r="AC10" s="572"/>
      <c r="AD10" s="572"/>
      <c r="AE10" s="572"/>
      <c r="AF10" s="566"/>
    </row>
    <row r="11" spans="1:32" x14ac:dyDescent="0.2">
      <c r="A11" s="51" t="s">
        <v>44</v>
      </c>
      <c r="B11" s="36">
        <v>5</v>
      </c>
      <c r="C11" s="512">
        <v>799.6</v>
      </c>
      <c r="D11" s="52">
        <v>768.4</v>
      </c>
      <c r="E11" s="52">
        <v>745</v>
      </c>
      <c r="F11" s="52">
        <v>725.1</v>
      </c>
      <c r="G11" s="52">
        <v>697.2</v>
      </c>
      <c r="H11" s="52">
        <v>666.3</v>
      </c>
      <c r="I11" s="52">
        <v>665.5</v>
      </c>
      <c r="J11" s="52">
        <v>645</v>
      </c>
      <c r="K11" s="52">
        <v>607.70000000000005</v>
      </c>
      <c r="L11" s="697">
        <v>1568</v>
      </c>
      <c r="M11" s="52">
        <v>1363.5</v>
      </c>
      <c r="N11" s="52">
        <v>2833.6</v>
      </c>
      <c r="O11" s="52">
        <v>2508.6999999999998</v>
      </c>
      <c r="P11" s="53">
        <v>2343.1999999999998</v>
      </c>
      <c r="Q11" s="53">
        <v>2244.6</v>
      </c>
      <c r="R11" s="45"/>
      <c r="S11" s="572"/>
      <c r="T11" s="572"/>
      <c r="U11" s="572"/>
      <c r="V11" s="572"/>
      <c r="W11" s="572"/>
      <c r="X11" s="572"/>
      <c r="Y11" s="572"/>
      <c r="Z11" s="572"/>
      <c r="AA11" s="572"/>
      <c r="AB11" s="572"/>
      <c r="AC11" s="572"/>
      <c r="AD11" s="572"/>
      <c r="AE11" s="572"/>
      <c r="AF11" s="462"/>
    </row>
    <row r="12" spans="1:32" s="522" customFormat="1" x14ac:dyDescent="0.2">
      <c r="A12" s="50" t="s">
        <v>42</v>
      </c>
      <c r="B12" s="36">
        <v>6</v>
      </c>
      <c r="C12" s="511">
        <v>0.14699999999999999</v>
      </c>
      <c r="D12" s="359">
        <v>0.153</v>
      </c>
      <c r="E12" s="359">
        <v>0.11899999999999999</v>
      </c>
      <c r="F12" s="359">
        <v>0.124</v>
      </c>
      <c r="G12" s="359">
        <v>0.14699999999999999</v>
      </c>
      <c r="H12" s="359">
        <v>0.128</v>
      </c>
      <c r="I12" s="359">
        <v>0.13700000000000001</v>
      </c>
      <c r="J12" s="359">
        <v>8.5999999999999993E-2</v>
      </c>
      <c r="K12" s="359">
        <v>6.7000000000000004E-2</v>
      </c>
      <c r="L12" s="696">
        <v>0.15</v>
      </c>
      <c r="M12" s="359">
        <v>0.13800000000000001</v>
      </c>
      <c r="N12" s="359">
        <v>0.13</v>
      </c>
      <c r="O12" s="359">
        <v>7.0999999999999994E-2</v>
      </c>
      <c r="P12" s="359">
        <v>4.3999999999999997E-2</v>
      </c>
      <c r="Q12" s="359">
        <v>3.5999999999999997E-2</v>
      </c>
      <c r="R12" s="28"/>
      <c r="S12" s="572"/>
      <c r="T12" s="572"/>
      <c r="U12" s="572"/>
      <c r="V12" s="572"/>
      <c r="W12" s="572"/>
      <c r="X12" s="572"/>
      <c r="Y12" s="572"/>
      <c r="Z12" s="572"/>
      <c r="AA12" s="572"/>
      <c r="AB12" s="572"/>
      <c r="AC12" s="572"/>
      <c r="AD12" s="572"/>
      <c r="AE12" s="572"/>
    </row>
    <row r="13" spans="1:32" x14ac:dyDescent="0.2">
      <c r="A13" s="54"/>
      <c r="B13" s="36"/>
      <c r="C13" s="55"/>
      <c r="D13" s="55"/>
      <c r="E13" s="55"/>
      <c r="F13" s="55"/>
      <c r="G13" s="55"/>
      <c r="H13" s="55"/>
      <c r="I13" s="55"/>
      <c r="J13" s="55"/>
      <c r="K13" s="55"/>
      <c r="L13" s="55"/>
      <c r="M13" s="55"/>
      <c r="N13" s="55"/>
      <c r="O13" s="55"/>
      <c r="P13" s="56"/>
      <c r="Q13" s="56"/>
      <c r="R13" s="28"/>
      <c r="S13" s="572"/>
      <c r="T13" s="572"/>
      <c r="U13" s="572"/>
      <c r="V13" s="572"/>
      <c r="W13" s="572"/>
      <c r="X13" s="572"/>
      <c r="Y13" s="572"/>
      <c r="Z13" s="572"/>
      <c r="AA13" s="572"/>
      <c r="AB13" s="572"/>
      <c r="AC13" s="572"/>
      <c r="AD13" s="572"/>
      <c r="AE13" s="572"/>
    </row>
    <row r="14" spans="1:32" x14ac:dyDescent="0.2">
      <c r="A14" s="57" t="s">
        <v>20</v>
      </c>
      <c r="B14" s="562">
        <v>7</v>
      </c>
      <c r="C14" s="557">
        <v>501.1</v>
      </c>
      <c r="D14" s="558">
        <v>455.8</v>
      </c>
      <c r="E14" s="558">
        <v>470.2</v>
      </c>
      <c r="F14" s="58">
        <v>439</v>
      </c>
      <c r="G14" s="58">
        <v>422.5</v>
      </c>
      <c r="H14" s="58">
        <v>389.8</v>
      </c>
      <c r="I14" s="58">
        <v>379.9</v>
      </c>
      <c r="J14" s="58">
        <v>398.3</v>
      </c>
      <c r="K14" s="58">
        <v>377</v>
      </c>
      <c r="L14" s="698">
        <v>956.9</v>
      </c>
      <c r="M14" s="58">
        <v>812.3</v>
      </c>
      <c r="N14" s="558">
        <v>1721.5</v>
      </c>
      <c r="O14" s="58">
        <v>1562.3</v>
      </c>
      <c r="P14" s="58">
        <v>1713.9</v>
      </c>
      <c r="Q14" s="58">
        <v>1694.7</v>
      </c>
      <c r="R14" s="28"/>
      <c r="S14" s="572"/>
      <c r="T14" s="572"/>
      <c r="U14" s="572"/>
      <c r="V14" s="572"/>
      <c r="W14" s="572"/>
      <c r="X14" s="572"/>
      <c r="Y14" s="572"/>
      <c r="Z14" s="572"/>
      <c r="AA14" s="572"/>
      <c r="AB14" s="572"/>
      <c r="AC14" s="572"/>
      <c r="AD14" s="572"/>
      <c r="AE14" s="572"/>
    </row>
    <row r="15" spans="1:32" x14ac:dyDescent="0.2">
      <c r="A15" s="59" t="s">
        <v>158</v>
      </c>
      <c r="B15" s="36">
        <v>8</v>
      </c>
      <c r="C15" s="513">
        <v>264.5</v>
      </c>
      <c r="D15" s="60">
        <v>252.4</v>
      </c>
      <c r="E15" s="60">
        <v>234.5</v>
      </c>
      <c r="F15" s="60">
        <v>231.00000000000003</v>
      </c>
      <c r="G15" s="687">
        <v>233.50000000000006</v>
      </c>
      <c r="H15" s="60">
        <v>218.5</v>
      </c>
      <c r="I15" s="60">
        <v>212.9</v>
      </c>
      <c r="J15" s="60">
        <v>207.6</v>
      </c>
      <c r="K15" s="60">
        <v>193.80000000000004</v>
      </c>
      <c r="L15" s="699">
        <v>516.9</v>
      </c>
      <c r="M15" s="60">
        <v>452.00000000000006</v>
      </c>
      <c r="N15" s="60">
        <v>917.59999999999991</v>
      </c>
      <c r="O15" s="60">
        <v>810</v>
      </c>
      <c r="P15" s="61">
        <v>747.6</v>
      </c>
      <c r="Q15" s="61">
        <v>815.5</v>
      </c>
      <c r="R15" s="28"/>
      <c r="S15" s="572"/>
      <c r="T15" s="572"/>
      <c r="U15" s="572"/>
      <c r="V15" s="572"/>
      <c r="W15" s="572"/>
      <c r="X15" s="572"/>
      <c r="Y15" s="572"/>
      <c r="Z15" s="572"/>
      <c r="AA15" s="572"/>
      <c r="AB15" s="572"/>
      <c r="AC15" s="572"/>
      <c r="AD15" s="572"/>
      <c r="AE15" s="572"/>
    </row>
    <row r="16" spans="1:32" x14ac:dyDescent="0.2">
      <c r="A16" s="46" t="s">
        <v>45</v>
      </c>
      <c r="B16" s="36">
        <v>9</v>
      </c>
      <c r="C16" s="514">
        <v>34</v>
      </c>
      <c r="D16" s="62">
        <v>60.19999999999996</v>
      </c>
      <c r="E16" s="62">
        <v>40.300000000000011</v>
      </c>
      <c r="F16" s="62">
        <v>55.099999999999994</v>
      </c>
      <c r="G16" s="62">
        <v>41.199999999999989</v>
      </c>
      <c r="H16" s="62">
        <v>58</v>
      </c>
      <c r="I16" s="62">
        <v>72.700000000000017</v>
      </c>
      <c r="J16" s="62">
        <v>39.099999999999994</v>
      </c>
      <c r="K16" s="62">
        <v>36.900000000000006</v>
      </c>
      <c r="L16" s="700">
        <v>94.200000000000045</v>
      </c>
      <c r="M16" s="62">
        <v>99.2</v>
      </c>
      <c r="N16" s="62">
        <v>194.5</v>
      </c>
      <c r="O16" s="62">
        <v>136.39999999999986</v>
      </c>
      <c r="P16" s="62">
        <v>-118.3000000000003</v>
      </c>
      <c r="Q16" s="62">
        <v>-265.60000000000014</v>
      </c>
      <c r="R16" s="45"/>
      <c r="S16" s="572"/>
      <c r="T16" s="572"/>
      <c r="U16" s="572"/>
      <c r="V16" s="572"/>
      <c r="W16" s="572"/>
      <c r="X16" s="572"/>
      <c r="Y16" s="572"/>
      <c r="Z16" s="572"/>
      <c r="AA16" s="572"/>
      <c r="AB16" s="572"/>
      <c r="AC16" s="572"/>
      <c r="AD16" s="572"/>
      <c r="AE16" s="572"/>
    </row>
    <row r="17" spans="1:31" x14ac:dyDescent="0.2">
      <c r="A17" s="59" t="s">
        <v>156</v>
      </c>
      <c r="B17" s="36">
        <v>10</v>
      </c>
      <c r="C17" s="515">
        <v>61.3</v>
      </c>
      <c r="D17" s="63">
        <v>83</v>
      </c>
      <c r="E17" s="63">
        <v>9.4</v>
      </c>
      <c r="F17" s="63">
        <v>1.9</v>
      </c>
      <c r="G17" s="63">
        <v>-10.1</v>
      </c>
      <c r="H17" s="63">
        <v>43.4</v>
      </c>
      <c r="I17" s="63">
        <v>-10.1</v>
      </c>
      <c r="J17" s="63">
        <v>-13.7</v>
      </c>
      <c r="K17" s="63">
        <v>-55.9</v>
      </c>
      <c r="L17" s="701">
        <v>144.30000000000001</v>
      </c>
      <c r="M17" s="63">
        <v>33.299999999999997</v>
      </c>
      <c r="N17" s="63">
        <v>44.7</v>
      </c>
      <c r="O17" s="63">
        <v>-114</v>
      </c>
      <c r="P17" s="64">
        <v>-29</v>
      </c>
      <c r="Q17" s="65">
        <v>4.3</v>
      </c>
      <c r="R17" s="45"/>
      <c r="S17" s="572"/>
      <c r="T17" s="572"/>
      <c r="U17" s="572"/>
      <c r="V17" s="572"/>
      <c r="W17" s="572"/>
      <c r="X17" s="572"/>
      <c r="Y17" s="572"/>
      <c r="Z17" s="572"/>
      <c r="AA17" s="572"/>
      <c r="AB17" s="572"/>
      <c r="AC17" s="572"/>
      <c r="AD17" s="572"/>
      <c r="AE17" s="572"/>
    </row>
    <row r="18" spans="1:31" x14ac:dyDescent="0.2">
      <c r="A18" s="46" t="s">
        <v>176</v>
      </c>
      <c r="B18" s="36">
        <v>11</v>
      </c>
      <c r="C18" s="514">
        <v>95.3</v>
      </c>
      <c r="D18" s="62">
        <v>143.19999999999996</v>
      </c>
      <c r="E18" s="62">
        <v>49.70000000000001</v>
      </c>
      <c r="F18" s="62">
        <v>56.999999999999993</v>
      </c>
      <c r="G18" s="62">
        <v>31.099999999999987</v>
      </c>
      <c r="H18" s="62">
        <v>101.39999999999995</v>
      </c>
      <c r="I18" s="62">
        <v>62.600000000000016</v>
      </c>
      <c r="J18" s="62">
        <v>25.399999999999995</v>
      </c>
      <c r="K18" s="62">
        <v>-18.999999999999993</v>
      </c>
      <c r="L18" s="700">
        <v>238.50000000000006</v>
      </c>
      <c r="M18" s="62">
        <v>132.49999999999994</v>
      </c>
      <c r="N18" s="62">
        <v>239.2</v>
      </c>
      <c r="O18" s="62">
        <v>22.4</v>
      </c>
      <c r="P18" s="62">
        <v>-147.3000000000003</v>
      </c>
      <c r="Q18" s="62">
        <v>-261.30000000000013</v>
      </c>
      <c r="R18" s="45"/>
      <c r="S18" s="572"/>
      <c r="T18" s="572"/>
      <c r="U18" s="572"/>
      <c r="V18" s="572"/>
      <c r="W18" s="572"/>
      <c r="X18" s="572"/>
      <c r="Y18" s="572"/>
      <c r="Z18" s="572"/>
      <c r="AA18" s="572"/>
      <c r="AB18" s="572"/>
      <c r="AC18" s="572"/>
      <c r="AD18" s="572"/>
      <c r="AE18" s="572"/>
    </row>
    <row r="19" spans="1:31" x14ac:dyDescent="0.2">
      <c r="A19" s="59" t="s">
        <v>13</v>
      </c>
      <c r="B19" s="36">
        <v>12</v>
      </c>
      <c r="C19" s="515">
        <v>31.800000000000026</v>
      </c>
      <c r="D19" s="63">
        <v>25.799999999999997</v>
      </c>
      <c r="E19" s="63">
        <v>25.1</v>
      </c>
      <c r="F19" s="63">
        <v>24.6</v>
      </c>
      <c r="G19" s="63">
        <v>24.2</v>
      </c>
      <c r="H19" s="63">
        <v>22.9</v>
      </c>
      <c r="I19" s="63">
        <v>23.7</v>
      </c>
      <c r="J19" s="63">
        <v>25</v>
      </c>
      <c r="K19" s="63">
        <v>25.1</v>
      </c>
      <c r="L19" s="701">
        <v>57.600000000000023</v>
      </c>
      <c r="M19" s="63">
        <v>47.099999999999994</v>
      </c>
      <c r="N19" s="63">
        <v>96.8</v>
      </c>
      <c r="O19" s="63">
        <v>100.3</v>
      </c>
      <c r="P19" s="64">
        <v>105.4</v>
      </c>
      <c r="Q19" s="65">
        <v>102.6</v>
      </c>
      <c r="R19" s="45"/>
      <c r="S19" s="572"/>
      <c r="T19" s="572"/>
      <c r="U19" s="572"/>
      <c r="V19" s="572"/>
      <c r="W19" s="572"/>
      <c r="X19" s="572"/>
      <c r="Y19" s="572"/>
      <c r="Z19" s="572"/>
      <c r="AA19" s="572"/>
      <c r="AB19" s="572"/>
      <c r="AC19" s="572"/>
      <c r="AD19" s="572"/>
      <c r="AE19" s="572"/>
    </row>
    <row r="20" spans="1:31" x14ac:dyDescent="0.2">
      <c r="A20" s="59" t="s">
        <v>177</v>
      </c>
      <c r="B20" s="36">
        <v>13</v>
      </c>
      <c r="C20" s="515">
        <v>-97.500000000000014</v>
      </c>
      <c r="D20" s="63">
        <v>-102.3</v>
      </c>
      <c r="E20" s="63">
        <v>-9.1999999999999993</v>
      </c>
      <c r="F20" s="63">
        <v>-7.1</v>
      </c>
      <c r="G20" s="63">
        <v>5</v>
      </c>
      <c r="H20" s="63">
        <v>-9.5</v>
      </c>
      <c r="I20" s="63">
        <v>4</v>
      </c>
      <c r="J20" s="63">
        <v>7.7</v>
      </c>
      <c r="K20" s="63">
        <v>55</v>
      </c>
      <c r="L20" s="701">
        <v>-199.8</v>
      </c>
      <c r="M20" s="63">
        <v>-4.4000000000000004</v>
      </c>
      <c r="N20" s="63">
        <v>-20.8</v>
      </c>
      <c r="O20" s="63">
        <v>79.8</v>
      </c>
      <c r="P20" s="64">
        <v>68.3</v>
      </c>
      <c r="Q20" s="65">
        <v>58.9</v>
      </c>
      <c r="R20" s="45"/>
      <c r="S20" s="572"/>
      <c r="T20" s="572"/>
      <c r="U20" s="572"/>
      <c r="V20" s="572"/>
      <c r="W20" s="572"/>
      <c r="X20" s="572"/>
      <c r="Y20" s="572"/>
      <c r="Z20" s="572"/>
      <c r="AA20" s="572"/>
      <c r="AB20" s="572"/>
      <c r="AC20" s="572"/>
      <c r="AD20" s="572"/>
      <c r="AE20" s="572"/>
    </row>
    <row r="21" spans="1:31" x14ac:dyDescent="0.2">
      <c r="A21" s="59" t="s">
        <v>178</v>
      </c>
      <c r="B21" s="36">
        <v>14</v>
      </c>
      <c r="C21" s="515">
        <v>-4.8</v>
      </c>
      <c r="D21" s="63">
        <v>-3.9</v>
      </c>
      <c r="E21" s="63">
        <v>-20.500000000000007</v>
      </c>
      <c r="F21" s="63">
        <v>-5</v>
      </c>
      <c r="G21" s="63">
        <v>-3.6</v>
      </c>
      <c r="H21" s="63">
        <v>-4.9000000000000004</v>
      </c>
      <c r="I21" s="63">
        <v>-1.5</v>
      </c>
      <c r="J21" s="63">
        <v>0</v>
      </c>
      <c r="K21" s="63">
        <v>-1.1999999999999957</v>
      </c>
      <c r="L21" s="701">
        <v>-8.6999999999999993</v>
      </c>
      <c r="M21" s="63">
        <v>-8.6</v>
      </c>
      <c r="N21" s="63">
        <v>-34</v>
      </c>
      <c r="O21" s="63">
        <v>-1.9</v>
      </c>
      <c r="P21" s="64">
        <v>-6</v>
      </c>
      <c r="Q21" s="65">
        <v>-0.4</v>
      </c>
      <c r="R21" s="45"/>
      <c r="S21" s="572"/>
      <c r="T21" s="572"/>
      <c r="U21" s="572"/>
      <c r="V21" s="572"/>
      <c r="W21" s="572"/>
      <c r="X21" s="572"/>
      <c r="Y21" s="572"/>
      <c r="Z21" s="572"/>
      <c r="AA21" s="572"/>
      <c r="AB21" s="572"/>
      <c r="AC21" s="572"/>
      <c r="AD21" s="572"/>
      <c r="AE21" s="572"/>
    </row>
    <row r="22" spans="1:31" x14ac:dyDescent="0.2">
      <c r="A22" s="400" t="s">
        <v>179</v>
      </c>
      <c r="B22" s="36">
        <v>15</v>
      </c>
      <c r="C22" s="242">
        <v>0</v>
      </c>
      <c r="D22" s="66">
        <v>0</v>
      </c>
      <c r="E22" s="66">
        <v>0</v>
      </c>
      <c r="F22" s="66">
        <v>0</v>
      </c>
      <c r="G22" s="66">
        <v>0</v>
      </c>
      <c r="H22" s="66">
        <v>0</v>
      </c>
      <c r="I22" s="66">
        <v>0</v>
      </c>
      <c r="J22" s="66">
        <v>0</v>
      </c>
      <c r="K22" s="66">
        <v>0</v>
      </c>
      <c r="L22" s="702">
        <v>0</v>
      </c>
      <c r="M22" s="66">
        <v>0</v>
      </c>
      <c r="N22" s="66">
        <v>0</v>
      </c>
      <c r="O22" s="66">
        <v>0</v>
      </c>
      <c r="P22" s="67">
        <v>0.8</v>
      </c>
      <c r="Q22" s="68">
        <v>-17.3</v>
      </c>
      <c r="R22" s="45"/>
      <c r="S22" s="572"/>
      <c r="T22" s="572"/>
      <c r="U22" s="572"/>
      <c r="V22" s="572"/>
      <c r="W22" s="572"/>
      <c r="X22" s="572"/>
      <c r="Y22" s="572"/>
      <c r="Z22" s="572"/>
      <c r="AA22" s="572"/>
      <c r="AB22" s="572"/>
      <c r="AC22" s="572"/>
      <c r="AD22" s="572"/>
      <c r="AE22" s="572"/>
    </row>
    <row r="23" spans="1:31" x14ac:dyDescent="0.2">
      <c r="A23" s="46" t="s">
        <v>180</v>
      </c>
      <c r="B23" s="36">
        <v>16</v>
      </c>
      <c r="C23" s="516">
        <v>24.799999999999983</v>
      </c>
      <c r="D23" s="583">
        <v>62.799999999999955</v>
      </c>
      <c r="E23" s="583">
        <v>45.1</v>
      </c>
      <c r="F23" s="243">
        <v>69.5</v>
      </c>
      <c r="G23" s="243">
        <v>56.699999999999989</v>
      </c>
      <c r="H23" s="243">
        <v>109.89999999999995</v>
      </c>
      <c r="I23" s="243">
        <v>88.800000000000011</v>
      </c>
      <c r="J23" s="243">
        <v>58.099999999999994</v>
      </c>
      <c r="K23" s="243">
        <v>59.900000000000013</v>
      </c>
      <c r="L23" s="703">
        <v>87.6</v>
      </c>
      <c r="M23" s="243">
        <v>166.59999999999994</v>
      </c>
      <c r="N23" s="583">
        <v>281.2</v>
      </c>
      <c r="O23" s="243">
        <v>200.59999999999985</v>
      </c>
      <c r="P23" s="243">
        <v>21.2</v>
      </c>
      <c r="Q23" s="243">
        <v>-117.50000000000013</v>
      </c>
      <c r="R23" s="45"/>
      <c r="S23" s="572"/>
      <c r="T23" s="572"/>
      <c r="U23" s="572"/>
      <c r="V23" s="572"/>
      <c r="W23" s="572"/>
      <c r="X23" s="572"/>
      <c r="Y23" s="572"/>
      <c r="Z23" s="572"/>
      <c r="AA23" s="572"/>
      <c r="AB23" s="572"/>
      <c r="AC23" s="572"/>
      <c r="AD23" s="572"/>
      <c r="AE23" s="572"/>
    </row>
    <row r="24" spans="1:31" x14ac:dyDescent="0.2">
      <c r="A24" s="59" t="s">
        <v>166</v>
      </c>
      <c r="B24" s="74">
        <v>17</v>
      </c>
      <c r="C24" s="515">
        <v>-3.7999999999999972</v>
      </c>
      <c r="D24" s="63">
        <v>-14.5</v>
      </c>
      <c r="E24" s="63">
        <v>-11.399999999999999</v>
      </c>
      <c r="F24" s="63">
        <v>-16.200000000000003</v>
      </c>
      <c r="G24" s="63">
        <v>-12.800000000000004</v>
      </c>
      <c r="H24" s="63">
        <v>-27.5</v>
      </c>
      <c r="I24" s="63">
        <v>-22.1</v>
      </c>
      <c r="J24" s="63">
        <v>-12.5</v>
      </c>
      <c r="K24" s="63">
        <v>-15.100000000000001</v>
      </c>
      <c r="L24" s="701">
        <v>-18.299999999999997</v>
      </c>
      <c r="M24" s="63">
        <v>-40.300000000000004</v>
      </c>
      <c r="N24" s="63">
        <v>-68</v>
      </c>
      <c r="O24" s="63">
        <v>-46.7</v>
      </c>
      <c r="P24" s="64">
        <v>-3.8</v>
      </c>
      <c r="Q24" s="64">
        <v>44.5</v>
      </c>
      <c r="R24" s="45"/>
      <c r="S24" s="572"/>
      <c r="T24" s="572"/>
      <c r="U24" s="572"/>
      <c r="V24" s="572"/>
      <c r="W24" s="572"/>
      <c r="X24" s="572"/>
      <c r="Y24" s="572"/>
      <c r="Z24" s="572"/>
      <c r="AA24" s="572"/>
      <c r="AB24" s="572"/>
      <c r="AC24" s="572"/>
      <c r="AD24" s="572"/>
      <c r="AE24" s="572"/>
    </row>
    <row r="25" spans="1:31" x14ac:dyDescent="0.2">
      <c r="A25" s="70" t="s">
        <v>185</v>
      </c>
      <c r="B25" s="74">
        <v>18</v>
      </c>
      <c r="C25" s="581">
        <v>0.155</v>
      </c>
      <c r="D25" s="584">
        <v>0.23100000000000001</v>
      </c>
      <c r="E25" s="584">
        <v>0.253</v>
      </c>
      <c r="F25" s="410">
        <v>0.23300000000000001</v>
      </c>
      <c r="G25" s="410">
        <v>0.22600000000000001</v>
      </c>
      <c r="H25" s="410">
        <v>0.251</v>
      </c>
      <c r="I25" s="410">
        <v>0.248</v>
      </c>
      <c r="J25" s="410">
        <v>0.216</v>
      </c>
      <c r="K25" s="410">
        <v>0.252</v>
      </c>
      <c r="L25" s="704">
        <v>0.20899999999999999</v>
      </c>
      <c r="M25" s="410">
        <v>0.24199999999999999</v>
      </c>
      <c r="N25" s="584">
        <v>0.24199999999999999</v>
      </c>
      <c r="O25" s="410">
        <v>0.23300000000000001</v>
      </c>
      <c r="P25" s="411">
        <v>0.18</v>
      </c>
      <c r="Q25" s="411">
        <v>0.379</v>
      </c>
      <c r="S25" s="572"/>
      <c r="T25" s="572"/>
      <c r="U25" s="572"/>
      <c r="V25" s="572"/>
      <c r="W25" s="572"/>
      <c r="X25" s="572"/>
      <c r="Y25" s="572"/>
      <c r="Z25" s="572"/>
      <c r="AA25" s="572"/>
      <c r="AB25" s="572"/>
      <c r="AC25" s="572"/>
      <c r="AD25" s="572"/>
      <c r="AE25" s="572"/>
    </row>
    <row r="26" spans="1:31" x14ac:dyDescent="0.2">
      <c r="A26" s="75" t="s">
        <v>165</v>
      </c>
      <c r="B26" s="74">
        <v>19</v>
      </c>
      <c r="C26" s="514">
        <v>20.999999999999986</v>
      </c>
      <c r="D26" s="62">
        <v>48.299999999999955</v>
      </c>
      <c r="E26" s="62">
        <v>33.700000000000003</v>
      </c>
      <c r="F26" s="62">
        <v>53.3</v>
      </c>
      <c r="G26" s="62">
        <v>43.9</v>
      </c>
      <c r="H26" s="62">
        <v>82.4</v>
      </c>
      <c r="I26" s="62">
        <v>66.7</v>
      </c>
      <c r="J26" s="62">
        <v>45.6</v>
      </c>
      <c r="K26" s="62">
        <v>44.8</v>
      </c>
      <c r="L26" s="700">
        <v>69.3</v>
      </c>
      <c r="M26" s="62">
        <v>126.29999999999993</v>
      </c>
      <c r="N26" s="62">
        <v>213.2</v>
      </c>
      <c r="O26" s="62">
        <v>153.9</v>
      </c>
      <c r="P26" s="62">
        <v>17.399999999999999</v>
      </c>
      <c r="Q26" s="62">
        <v>-73</v>
      </c>
      <c r="R26" s="76"/>
      <c r="S26" s="572"/>
      <c r="T26" s="572"/>
      <c r="U26" s="572"/>
      <c r="V26" s="572"/>
      <c r="W26" s="572"/>
      <c r="X26" s="572"/>
      <c r="Y26" s="572"/>
      <c r="Z26" s="572"/>
      <c r="AA26" s="572"/>
      <c r="AB26" s="572"/>
      <c r="AC26" s="572"/>
      <c r="AD26" s="572"/>
      <c r="AE26" s="572"/>
    </row>
    <row r="27" spans="1:31" x14ac:dyDescent="0.2">
      <c r="A27" s="46"/>
      <c r="B27" s="36"/>
      <c r="C27" s="538"/>
      <c r="D27" s="538"/>
      <c r="E27" s="538"/>
      <c r="F27" s="538"/>
      <c r="G27" s="538"/>
      <c r="H27" s="538"/>
      <c r="I27" s="538"/>
      <c r="J27" s="538"/>
      <c r="K27" s="538"/>
      <c r="L27" s="538"/>
      <c r="M27" s="538"/>
      <c r="N27" s="538"/>
      <c r="O27" s="538"/>
      <c r="P27" s="538"/>
      <c r="Q27" s="538"/>
      <c r="R27" s="71"/>
      <c r="S27" s="572"/>
      <c r="T27" s="572"/>
      <c r="U27" s="572"/>
      <c r="V27" s="572"/>
      <c r="W27" s="572"/>
      <c r="X27" s="572"/>
      <c r="Y27" s="572"/>
      <c r="Z27" s="572"/>
      <c r="AA27" s="572"/>
      <c r="AB27" s="572"/>
      <c r="AC27" s="572"/>
      <c r="AD27" s="572"/>
      <c r="AE27" s="572"/>
    </row>
    <row r="28" spans="1:31" x14ac:dyDescent="0.2">
      <c r="A28" s="59" t="s">
        <v>181</v>
      </c>
      <c r="B28" s="36">
        <v>20</v>
      </c>
      <c r="C28" s="517">
        <v>-37.799999999999997</v>
      </c>
      <c r="D28" s="585">
        <v>-22.1</v>
      </c>
      <c r="E28" s="585">
        <v>-17.3</v>
      </c>
      <c r="F28" s="244">
        <v>-10.1</v>
      </c>
      <c r="G28" s="244">
        <v>-11.8</v>
      </c>
      <c r="H28" s="244">
        <v>29.6</v>
      </c>
      <c r="I28" s="244">
        <v>-9.1</v>
      </c>
      <c r="J28" s="244">
        <v>-7.8</v>
      </c>
      <c r="K28" s="244">
        <v>-3</v>
      </c>
      <c r="L28" s="705">
        <v>-59.9</v>
      </c>
      <c r="M28" s="244">
        <v>17.7</v>
      </c>
      <c r="N28" s="585">
        <v>-9.6999999999999993</v>
      </c>
      <c r="O28" s="244">
        <v>-41.5</v>
      </c>
      <c r="P28" s="245">
        <v>31.1</v>
      </c>
      <c r="Q28" s="72">
        <v>37.6</v>
      </c>
      <c r="R28" s="73"/>
      <c r="S28" s="572"/>
      <c r="T28" s="572"/>
      <c r="U28" s="572"/>
      <c r="V28" s="572"/>
      <c r="W28" s="572"/>
      <c r="X28" s="572"/>
      <c r="Y28" s="572"/>
      <c r="Z28" s="572"/>
      <c r="AA28" s="572"/>
      <c r="AB28" s="572"/>
      <c r="AC28" s="572"/>
      <c r="AD28" s="572"/>
      <c r="AE28" s="572"/>
    </row>
    <row r="29" spans="1:31" x14ac:dyDescent="0.2">
      <c r="A29" s="59" t="s">
        <v>161</v>
      </c>
      <c r="B29" s="36">
        <v>21</v>
      </c>
      <c r="C29" s="514">
        <v>62.59999999999998</v>
      </c>
      <c r="D29" s="62">
        <v>84.9</v>
      </c>
      <c r="E29" s="62">
        <v>62.400000000000006</v>
      </c>
      <c r="F29" s="62">
        <v>79.599999999999994</v>
      </c>
      <c r="G29" s="62">
        <v>68.499999999999986</v>
      </c>
      <c r="H29" s="62">
        <v>80.299999999999955</v>
      </c>
      <c r="I29" s="62">
        <v>97.9</v>
      </c>
      <c r="J29" s="62">
        <v>65.899999999999991</v>
      </c>
      <c r="K29" s="62">
        <v>62.900000000000013</v>
      </c>
      <c r="L29" s="700">
        <v>147.50000000000006</v>
      </c>
      <c r="M29" s="62">
        <v>148.9</v>
      </c>
      <c r="N29" s="62">
        <v>290.89999999999998</v>
      </c>
      <c r="O29" s="62">
        <v>242.09999999999985</v>
      </c>
      <c r="P29" s="62">
        <v>-9.9</v>
      </c>
      <c r="Q29" s="62">
        <v>-155.10000000000014</v>
      </c>
      <c r="S29" s="572"/>
      <c r="T29" s="572"/>
      <c r="U29" s="572"/>
      <c r="V29" s="572"/>
      <c r="W29" s="572"/>
      <c r="X29" s="572"/>
      <c r="Y29" s="572"/>
      <c r="Z29" s="572"/>
      <c r="AA29" s="572"/>
      <c r="AB29" s="572"/>
      <c r="AC29" s="572"/>
      <c r="AD29" s="572"/>
      <c r="AE29" s="572"/>
    </row>
    <row r="30" spans="1:31" x14ac:dyDescent="0.2">
      <c r="A30" s="46" t="s">
        <v>175</v>
      </c>
      <c r="B30" s="36">
        <v>22</v>
      </c>
      <c r="C30" s="514">
        <v>48.8</v>
      </c>
      <c r="D30" s="62">
        <v>64.599999999999994</v>
      </c>
      <c r="E30" s="62">
        <v>46.5</v>
      </c>
      <c r="F30" s="62">
        <v>60.7</v>
      </c>
      <c r="G30" s="62">
        <v>52.6</v>
      </c>
      <c r="H30" s="62">
        <v>60.6</v>
      </c>
      <c r="I30" s="62">
        <v>73.400000000000006</v>
      </c>
      <c r="J30" s="62">
        <v>51.3</v>
      </c>
      <c r="K30" s="62">
        <v>47</v>
      </c>
      <c r="L30" s="700">
        <v>113.4</v>
      </c>
      <c r="M30" s="62">
        <v>113.2</v>
      </c>
      <c r="N30" s="62">
        <v>220.4</v>
      </c>
      <c r="O30" s="62">
        <v>184.4</v>
      </c>
      <c r="P30" s="62">
        <v>-5.4</v>
      </c>
      <c r="Q30" s="62">
        <v>-100.5</v>
      </c>
      <c r="R30" s="71"/>
      <c r="S30" s="572"/>
      <c r="T30" s="572"/>
      <c r="U30" s="572"/>
      <c r="V30" s="572"/>
      <c r="W30" s="572"/>
      <c r="X30" s="572"/>
      <c r="Y30" s="572"/>
      <c r="Z30" s="572"/>
      <c r="AA30" s="572"/>
      <c r="AB30" s="572"/>
      <c r="AC30" s="572"/>
      <c r="AD30" s="572"/>
      <c r="AE30" s="572"/>
    </row>
    <row r="31" spans="1:31" x14ac:dyDescent="0.2">
      <c r="A31" s="195"/>
      <c r="B31" s="74"/>
      <c r="C31" s="27"/>
      <c r="D31" s="27"/>
      <c r="E31" s="27"/>
      <c r="F31" s="246"/>
      <c r="G31" s="27"/>
      <c r="H31" s="27"/>
      <c r="I31" s="27"/>
      <c r="J31" s="27"/>
      <c r="K31" s="27"/>
      <c r="L31" s="246"/>
      <c r="M31" s="246"/>
      <c r="N31" s="27"/>
      <c r="O31" s="246"/>
      <c r="P31" s="27"/>
      <c r="Q31" s="27"/>
      <c r="R31" s="28"/>
      <c r="S31" s="572"/>
      <c r="T31" s="572"/>
      <c r="U31" s="572"/>
      <c r="V31" s="572"/>
      <c r="W31" s="572"/>
      <c r="X31" s="572"/>
      <c r="Y31" s="572"/>
      <c r="Z31" s="572"/>
      <c r="AA31" s="572"/>
      <c r="AB31" s="572"/>
      <c r="AC31" s="572"/>
      <c r="AD31" s="572"/>
      <c r="AE31" s="572"/>
    </row>
    <row r="32" spans="1:31" ht="15" x14ac:dyDescent="0.2">
      <c r="A32" s="42" t="s">
        <v>4</v>
      </c>
      <c r="B32" s="36"/>
      <c r="C32" s="156"/>
      <c r="D32" s="156"/>
      <c r="E32" s="156"/>
      <c r="F32" s="464"/>
      <c r="G32" s="464"/>
      <c r="H32" s="464"/>
      <c r="I32" s="464"/>
      <c r="J32" s="464"/>
      <c r="K32" s="464"/>
      <c r="L32" s="464"/>
      <c r="M32" s="464"/>
      <c r="N32" s="465"/>
      <c r="O32" s="464"/>
      <c r="P32" s="464"/>
      <c r="Q32" s="464"/>
      <c r="R32" s="28"/>
      <c r="S32" s="572"/>
      <c r="T32" s="572"/>
      <c r="U32" s="572"/>
      <c r="V32" s="572"/>
      <c r="W32" s="572"/>
      <c r="X32" s="572"/>
      <c r="Y32" s="572"/>
      <c r="Z32" s="572"/>
      <c r="AA32" s="572"/>
      <c r="AB32" s="572"/>
      <c r="AC32" s="572"/>
      <c r="AD32" s="572"/>
      <c r="AE32" s="572"/>
    </row>
    <row r="33" spans="1:31" x14ac:dyDescent="0.2">
      <c r="A33" s="44"/>
      <c r="B33" s="74"/>
      <c r="C33" s="27"/>
      <c r="D33" s="27"/>
      <c r="E33" s="27"/>
      <c r="F33" s="27"/>
      <c r="G33" s="27"/>
      <c r="H33" s="27"/>
      <c r="I33" s="27"/>
      <c r="J33" s="27"/>
      <c r="K33" s="27"/>
      <c r="L33" s="27"/>
      <c r="M33" s="27"/>
      <c r="N33" s="27"/>
      <c r="O33" s="27"/>
      <c r="P33" s="27"/>
      <c r="Q33" s="27"/>
      <c r="R33" s="39"/>
      <c r="S33" s="572"/>
      <c r="T33" s="572"/>
      <c r="U33" s="572"/>
      <c r="V33" s="572"/>
      <c r="W33" s="572"/>
      <c r="X33" s="572"/>
      <c r="Y33" s="572"/>
      <c r="Z33" s="572"/>
      <c r="AA33" s="572"/>
      <c r="AB33" s="572"/>
      <c r="AC33" s="572"/>
      <c r="AD33" s="572"/>
      <c r="AE33" s="572"/>
    </row>
    <row r="34" spans="1:31" x14ac:dyDescent="0.2">
      <c r="A34" s="77" t="s">
        <v>46</v>
      </c>
      <c r="B34" s="74">
        <v>23</v>
      </c>
      <c r="C34" s="518">
        <v>0.627</v>
      </c>
      <c r="D34" s="360">
        <v>0.59299999999999997</v>
      </c>
      <c r="E34" s="360">
        <v>0.63100000000000001</v>
      </c>
      <c r="F34" s="360">
        <v>0.60499999999999998</v>
      </c>
      <c r="G34" s="360">
        <v>0.60599999999999998</v>
      </c>
      <c r="H34" s="360">
        <v>0.58499999999999996</v>
      </c>
      <c r="I34" s="360">
        <v>0.57099999999999995</v>
      </c>
      <c r="J34" s="360">
        <v>0.61799999999999999</v>
      </c>
      <c r="K34" s="360">
        <v>0.62</v>
      </c>
      <c r="L34" s="706">
        <v>0.61</v>
      </c>
      <c r="M34" s="361">
        <v>0.59599999999999997</v>
      </c>
      <c r="N34" s="360">
        <v>0.60799999999999998</v>
      </c>
      <c r="O34" s="361">
        <v>0.623</v>
      </c>
      <c r="P34" s="362">
        <v>0.73099999999999998</v>
      </c>
      <c r="Q34" s="363">
        <v>0.755</v>
      </c>
      <c r="R34" s="28"/>
      <c r="S34" s="572"/>
      <c r="T34" s="572"/>
      <c r="U34" s="572"/>
      <c r="V34" s="572"/>
      <c r="W34" s="572"/>
      <c r="X34" s="572"/>
      <c r="Y34" s="572"/>
      <c r="Z34" s="572"/>
      <c r="AA34" s="572"/>
      <c r="AB34" s="572"/>
      <c r="AC34" s="572"/>
      <c r="AD34" s="572"/>
      <c r="AE34" s="572"/>
    </row>
    <row r="35" spans="1:31" x14ac:dyDescent="0.2">
      <c r="A35" s="77" t="s">
        <v>47</v>
      </c>
      <c r="B35" s="27">
        <v>24</v>
      </c>
      <c r="C35" s="518">
        <v>0.33099999999999996</v>
      </c>
      <c r="D35" s="360">
        <v>0.32900000000000007</v>
      </c>
      <c r="E35" s="360">
        <v>0.31499999999999995</v>
      </c>
      <c r="F35" s="360">
        <v>0.31900000000000006</v>
      </c>
      <c r="G35" s="360">
        <v>0.33499999999999996</v>
      </c>
      <c r="H35" s="360">
        <v>0.32800000000000001</v>
      </c>
      <c r="I35" s="360">
        <v>0.32000000000000006</v>
      </c>
      <c r="J35" s="360">
        <v>0.32099999999999995</v>
      </c>
      <c r="K35" s="360">
        <v>0.31899999999999995</v>
      </c>
      <c r="L35" s="706">
        <v>0.32999999999999996</v>
      </c>
      <c r="M35" s="361">
        <v>0.33100000000000007</v>
      </c>
      <c r="N35" s="360">
        <v>0.32300000000000006</v>
      </c>
      <c r="O35" s="361">
        <v>0.32300000000000001</v>
      </c>
      <c r="P35" s="362">
        <v>0.31900000000000001</v>
      </c>
      <c r="Q35" s="363">
        <v>0.36299999999999999</v>
      </c>
      <c r="R35" s="28"/>
      <c r="S35" s="572"/>
      <c r="T35" s="572"/>
      <c r="U35" s="572"/>
      <c r="V35" s="572"/>
      <c r="W35" s="572"/>
      <c r="X35" s="572"/>
      <c r="Y35" s="572"/>
      <c r="Z35" s="572"/>
      <c r="AA35" s="572"/>
      <c r="AB35" s="572"/>
      <c r="AC35" s="572"/>
      <c r="AD35" s="572"/>
      <c r="AE35" s="572"/>
    </row>
    <row r="36" spans="1:31" x14ac:dyDescent="0.2">
      <c r="A36" s="78" t="s">
        <v>48</v>
      </c>
      <c r="B36" s="27">
        <v>25</v>
      </c>
      <c r="C36" s="519">
        <v>0.95799999999999996</v>
      </c>
      <c r="D36" s="364">
        <v>0.92200000000000004</v>
      </c>
      <c r="E36" s="364">
        <v>0.94599999999999995</v>
      </c>
      <c r="F36" s="364">
        <v>0.92400000000000004</v>
      </c>
      <c r="G36" s="364">
        <v>0.94099999999999995</v>
      </c>
      <c r="H36" s="364">
        <v>0.91300000000000003</v>
      </c>
      <c r="I36" s="364">
        <v>0.89100000000000001</v>
      </c>
      <c r="J36" s="364">
        <v>0.93899999999999995</v>
      </c>
      <c r="K36" s="364">
        <v>0.93899999999999995</v>
      </c>
      <c r="L36" s="707">
        <v>0.94</v>
      </c>
      <c r="M36" s="364">
        <v>0.92700000000000005</v>
      </c>
      <c r="N36" s="364">
        <v>0.93100000000000005</v>
      </c>
      <c r="O36" s="364">
        <v>0.94599999999999995</v>
      </c>
      <c r="P36" s="364">
        <v>1.05</v>
      </c>
      <c r="Q36" s="364">
        <v>1.1179999999999999</v>
      </c>
      <c r="R36" s="45"/>
      <c r="S36" s="572"/>
      <c r="T36" s="572"/>
      <c r="U36" s="572"/>
      <c r="V36" s="572"/>
      <c r="W36" s="572"/>
      <c r="X36" s="572"/>
      <c r="Y36" s="572"/>
      <c r="Z36" s="572"/>
      <c r="AA36" s="572"/>
      <c r="AB36" s="572"/>
      <c r="AC36" s="572"/>
      <c r="AD36" s="572"/>
      <c r="AE36" s="572"/>
    </row>
    <row r="37" spans="1:31" x14ac:dyDescent="0.2">
      <c r="A37" s="45"/>
      <c r="B37" s="27"/>
      <c r="C37" s="365"/>
      <c r="D37" s="365"/>
      <c r="E37" s="365"/>
      <c r="F37" s="365"/>
      <c r="G37" s="365"/>
      <c r="H37" s="365"/>
      <c r="I37" s="365"/>
      <c r="J37" s="365"/>
      <c r="K37" s="365"/>
      <c r="L37" s="365"/>
      <c r="M37" s="365"/>
      <c r="N37" s="365"/>
      <c r="O37" s="365"/>
      <c r="P37" s="365"/>
      <c r="Q37" s="365"/>
      <c r="R37" s="28"/>
      <c r="S37" s="572"/>
      <c r="T37" s="572"/>
      <c r="U37" s="572"/>
      <c r="V37" s="572"/>
      <c r="W37" s="572"/>
      <c r="X37" s="572"/>
      <c r="Y37" s="572"/>
      <c r="Z37" s="572"/>
      <c r="AA37" s="572"/>
      <c r="AB37" s="572"/>
      <c r="AC37" s="572"/>
      <c r="AD37" s="572"/>
      <c r="AE37" s="572"/>
    </row>
    <row r="38" spans="1:31" ht="15" x14ac:dyDescent="0.2">
      <c r="A38" s="42" t="s">
        <v>6</v>
      </c>
      <c r="B38" s="36"/>
      <c r="C38" s="367"/>
      <c r="D38" s="367"/>
      <c r="E38" s="367"/>
      <c r="F38" s="366"/>
      <c r="G38" s="366"/>
      <c r="H38" s="366"/>
      <c r="I38" s="366"/>
      <c r="J38" s="366"/>
      <c r="K38" s="366"/>
      <c r="L38" s="366"/>
      <c r="M38" s="366"/>
      <c r="N38" s="367"/>
      <c r="O38" s="366"/>
      <c r="P38" s="366"/>
      <c r="Q38" s="366"/>
      <c r="R38" s="28"/>
      <c r="S38" s="572"/>
      <c r="T38" s="572"/>
      <c r="U38" s="572"/>
      <c r="V38" s="572"/>
      <c r="W38" s="572"/>
      <c r="X38" s="572"/>
      <c r="Y38" s="572"/>
      <c r="Z38" s="572"/>
      <c r="AA38" s="572"/>
      <c r="AB38" s="572"/>
      <c r="AC38" s="572"/>
      <c r="AD38" s="572"/>
      <c r="AE38" s="572"/>
    </row>
    <row r="39" spans="1:31" x14ac:dyDescent="0.2">
      <c r="A39" s="44"/>
      <c r="B39" s="27"/>
      <c r="C39" s="365"/>
      <c r="D39" s="365"/>
      <c r="E39" s="365"/>
      <c r="F39" s="365"/>
      <c r="G39" s="365"/>
      <c r="H39" s="365"/>
      <c r="I39" s="365"/>
      <c r="J39" s="365"/>
      <c r="K39" s="365"/>
      <c r="L39" s="365"/>
      <c r="M39" s="365"/>
      <c r="N39" s="365"/>
      <c r="O39" s="365"/>
      <c r="P39" s="365"/>
      <c r="Q39" s="365"/>
      <c r="R39" s="39"/>
      <c r="S39" s="572"/>
      <c r="T39" s="572"/>
      <c r="U39" s="572"/>
      <c r="V39" s="572"/>
      <c r="W39" s="572"/>
      <c r="X39" s="572"/>
      <c r="Y39" s="572"/>
      <c r="Z39" s="572"/>
      <c r="AA39" s="572"/>
      <c r="AB39" s="572"/>
      <c r="AC39" s="572"/>
      <c r="AD39" s="572"/>
      <c r="AE39" s="572"/>
    </row>
    <row r="40" spans="1:31" x14ac:dyDescent="0.2">
      <c r="A40" s="77" t="s">
        <v>30</v>
      </c>
      <c r="B40" s="27">
        <v>26</v>
      </c>
      <c r="C40" s="518">
        <v>7.5999999999999998E-2</v>
      </c>
      <c r="D40" s="360">
        <v>8.7999999999999995E-2</v>
      </c>
      <c r="E40" s="360">
        <v>0.107</v>
      </c>
      <c r="F40" s="360">
        <v>0.13100000000000001</v>
      </c>
      <c r="G40" s="360">
        <v>0.13200000000000001</v>
      </c>
      <c r="H40" s="360">
        <v>0.14099999999999999</v>
      </c>
      <c r="I40" s="360">
        <v>0.09</v>
      </c>
      <c r="J40" s="360">
        <v>5.7000000000000002E-2</v>
      </c>
      <c r="K40" s="360">
        <v>2.5000000000000001E-2</v>
      </c>
      <c r="L40" s="706">
        <v>7.5999999999999998E-2</v>
      </c>
      <c r="M40" s="361">
        <v>0.13200000000000001</v>
      </c>
      <c r="N40" s="360">
        <v>0.107</v>
      </c>
      <c r="O40" s="361">
        <v>0.09</v>
      </c>
      <c r="P40" s="362">
        <v>1.0999999999999999E-2</v>
      </c>
      <c r="Q40" s="363">
        <v>-4.3999999999999997E-2</v>
      </c>
      <c r="R40" s="28"/>
      <c r="S40" s="572"/>
      <c r="T40" s="572"/>
      <c r="U40" s="572"/>
      <c r="V40" s="572"/>
      <c r="W40" s="572"/>
      <c r="X40" s="572"/>
      <c r="Y40" s="572"/>
      <c r="Z40" s="572"/>
      <c r="AA40" s="572"/>
      <c r="AB40" s="572"/>
      <c r="AC40" s="572"/>
      <c r="AD40" s="572"/>
      <c r="AE40" s="572"/>
    </row>
    <row r="41" spans="1:31" x14ac:dyDescent="0.2">
      <c r="A41" s="77" t="s">
        <v>159</v>
      </c>
      <c r="B41" s="27">
        <v>27</v>
      </c>
      <c r="C41" s="518">
        <v>0.107</v>
      </c>
      <c r="D41" s="360">
        <v>0.112</v>
      </c>
      <c r="E41" s="360">
        <v>0.115</v>
      </c>
      <c r="F41" s="360">
        <v>0.13600000000000001</v>
      </c>
      <c r="G41" s="360">
        <v>0.13500000000000001</v>
      </c>
      <c r="H41" s="360">
        <v>0.13500000000000001</v>
      </c>
      <c r="I41" s="360">
        <v>0.11</v>
      </c>
      <c r="J41" s="360">
        <v>7.0000000000000007E-2</v>
      </c>
      <c r="K41" s="360">
        <v>3.4000000000000002E-2</v>
      </c>
      <c r="L41" s="706">
        <v>0.107</v>
      </c>
      <c r="M41" s="361">
        <v>0.13500000000000001</v>
      </c>
      <c r="N41" s="360">
        <v>0.115</v>
      </c>
      <c r="O41" s="361">
        <v>0.11</v>
      </c>
      <c r="P41" s="362">
        <v>-3.0000000000000001E-3</v>
      </c>
      <c r="Q41" s="363">
        <v>-6.2E-2</v>
      </c>
      <c r="R41" s="28"/>
      <c r="S41" s="572"/>
      <c r="T41" s="572"/>
      <c r="U41" s="572"/>
      <c r="V41" s="572"/>
      <c r="W41" s="572"/>
      <c r="X41" s="572"/>
      <c r="Y41" s="572"/>
      <c r="Z41" s="572"/>
      <c r="AA41" s="572"/>
      <c r="AB41" s="572"/>
      <c r="AC41" s="572"/>
      <c r="AD41" s="572"/>
      <c r="AE41" s="572"/>
    </row>
    <row r="42" spans="1:31" x14ac:dyDescent="0.2">
      <c r="A42" s="79"/>
      <c r="B42" s="27"/>
      <c r="C42" s="27"/>
      <c r="D42" s="192"/>
      <c r="E42" s="27"/>
      <c r="F42" s="27"/>
      <c r="G42" s="27"/>
      <c r="H42" s="27"/>
      <c r="I42" s="27"/>
      <c r="J42" s="27"/>
      <c r="K42" s="27"/>
      <c r="L42" s="27"/>
      <c r="M42" s="27"/>
      <c r="N42" s="27"/>
      <c r="O42" s="27"/>
      <c r="P42" s="27"/>
      <c r="Q42" s="27"/>
      <c r="R42" s="28"/>
      <c r="S42" s="572"/>
      <c r="T42" s="572"/>
      <c r="U42" s="572"/>
      <c r="V42" s="572"/>
      <c r="W42" s="572"/>
      <c r="X42" s="572"/>
      <c r="Y42" s="572"/>
      <c r="Z42" s="572"/>
      <c r="AA42" s="572"/>
      <c r="AB42" s="572"/>
      <c r="AC42" s="572"/>
      <c r="AD42" s="572"/>
      <c r="AE42" s="572"/>
    </row>
    <row r="43" spans="1:31" ht="15" x14ac:dyDescent="0.2">
      <c r="A43" s="42" t="s">
        <v>8</v>
      </c>
      <c r="B43" s="36"/>
      <c r="C43" s="156"/>
      <c r="D43" s="156"/>
      <c r="E43" s="156"/>
      <c r="F43" s="43"/>
      <c r="G43" s="43"/>
      <c r="H43" s="43"/>
      <c r="I43" s="43"/>
      <c r="J43" s="43"/>
      <c r="K43" s="43"/>
      <c r="L43" s="43"/>
      <c r="M43" s="43"/>
      <c r="N43" s="156"/>
      <c r="O43" s="43"/>
      <c r="P43" s="43"/>
      <c r="Q43" s="43"/>
      <c r="R43" s="28"/>
      <c r="S43" s="572"/>
      <c r="T43" s="572"/>
      <c r="U43" s="572"/>
      <c r="V43" s="572"/>
      <c r="W43" s="572"/>
      <c r="X43" s="572"/>
      <c r="Y43" s="572"/>
      <c r="Z43" s="572"/>
      <c r="AA43" s="572"/>
      <c r="AB43" s="572"/>
      <c r="AC43" s="572"/>
      <c r="AD43" s="572"/>
      <c r="AE43" s="572"/>
    </row>
    <row r="44" spans="1:31" x14ac:dyDescent="0.2">
      <c r="A44" s="44"/>
      <c r="B44" s="27"/>
      <c r="C44" s="27"/>
      <c r="D44" s="192"/>
      <c r="E44" s="27"/>
      <c r="F44" s="27"/>
      <c r="G44" s="27"/>
      <c r="H44" s="27"/>
      <c r="I44" s="27"/>
      <c r="J44" s="27"/>
      <c r="K44" s="27"/>
      <c r="L44" s="27"/>
      <c r="M44" s="27"/>
      <c r="N44" s="27"/>
      <c r="O44" s="27"/>
      <c r="P44" s="27"/>
      <c r="Q44" s="27"/>
      <c r="R44" s="39"/>
      <c r="S44" s="572"/>
      <c r="T44" s="572"/>
      <c r="U44" s="572"/>
      <c r="V44" s="572"/>
      <c r="W44" s="572"/>
      <c r="X44" s="572"/>
      <c r="Y44" s="572"/>
      <c r="Z44" s="572"/>
      <c r="AA44" s="572"/>
      <c r="AB44" s="572"/>
      <c r="AC44" s="572"/>
      <c r="AD44" s="572"/>
      <c r="AE44" s="572"/>
    </row>
    <row r="45" spans="1:31" x14ac:dyDescent="0.2">
      <c r="A45" s="80" t="s">
        <v>49</v>
      </c>
      <c r="B45" s="27">
        <v>28</v>
      </c>
      <c r="C45" s="247">
        <v>4915.5</v>
      </c>
      <c r="D45" s="249">
        <v>5142.8999999999996</v>
      </c>
      <c r="E45" s="249">
        <v>5365.8</v>
      </c>
      <c r="F45" s="248">
        <v>4969.8</v>
      </c>
      <c r="G45" s="248">
        <v>4828.6000000000004</v>
      </c>
      <c r="H45" s="248">
        <v>4601</v>
      </c>
      <c r="I45" s="248">
        <v>4366.3</v>
      </c>
      <c r="J45" s="249">
        <v>4430.8999999999996</v>
      </c>
      <c r="K45" s="249">
        <v>4285.7</v>
      </c>
      <c r="L45" s="708">
        <v>4915.5</v>
      </c>
      <c r="M45" s="249">
        <v>4828.6000000000004</v>
      </c>
      <c r="N45" s="249">
        <v>5365.8</v>
      </c>
      <c r="O45" s="249">
        <v>4366.3</v>
      </c>
      <c r="P45" s="248">
        <v>4191</v>
      </c>
      <c r="Q45" s="248">
        <v>3940.7</v>
      </c>
      <c r="R45" s="81"/>
      <c r="S45" s="572"/>
      <c r="T45" s="572"/>
      <c r="U45" s="572"/>
      <c r="V45" s="572"/>
      <c r="W45" s="572"/>
      <c r="X45" s="572"/>
      <c r="Y45" s="572"/>
      <c r="Z45" s="572"/>
      <c r="AA45" s="572"/>
      <c r="AB45" s="572"/>
      <c r="AC45" s="572"/>
      <c r="AD45" s="572"/>
      <c r="AE45" s="572"/>
    </row>
    <row r="46" spans="1:31" x14ac:dyDescent="0.2">
      <c r="A46" s="77" t="s">
        <v>50</v>
      </c>
      <c r="B46" s="27">
        <v>29</v>
      </c>
      <c r="C46" s="247">
        <v>7770.5</v>
      </c>
      <c r="D46" s="249">
        <v>7519</v>
      </c>
      <c r="E46" s="249">
        <v>7891.4</v>
      </c>
      <c r="F46" s="248">
        <v>7251.6</v>
      </c>
      <c r="G46" s="248">
        <v>6941.1</v>
      </c>
      <c r="H46" s="248">
        <v>6547.9</v>
      </c>
      <c r="I46" s="248">
        <v>6620.3</v>
      </c>
      <c r="J46" s="249">
        <v>6432.8</v>
      </c>
      <c r="K46" s="249">
        <v>6176.1</v>
      </c>
      <c r="L46" s="708">
        <v>7770.5</v>
      </c>
      <c r="M46" s="249">
        <v>6941.1</v>
      </c>
      <c r="N46" s="249">
        <v>7891.4</v>
      </c>
      <c r="O46" s="249">
        <v>6620.3</v>
      </c>
      <c r="P46" s="248">
        <v>5956.5</v>
      </c>
      <c r="Q46" s="248">
        <v>5710.4</v>
      </c>
      <c r="R46" s="28"/>
      <c r="S46" s="572"/>
      <c r="T46" s="572"/>
      <c r="U46" s="572"/>
      <c r="V46" s="572"/>
      <c r="W46" s="572"/>
      <c r="X46" s="572"/>
      <c r="Y46" s="572"/>
      <c r="Z46" s="572"/>
      <c r="AA46" s="572"/>
      <c r="AB46" s="572"/>
      <c r="AC46" s="572"/>
      <c r="AD46" s="572"/>
      <c r="AE46" s="572"/>
    </row>
    <row r="47" spans="1:31" x14ac:dyDescent="0.2">
      <c r="A47" s="77" t="s">
        <v>51</v>
      </c>
      <c r="B47" s="27">
        <v>30</v>
      </c>
      <c r="C47" s="247">
        <v>2244.6999999999998</v>
      </c>
      <c r="D47" s="249">
        <v>2359.6999999999998</v>
      </c>
      <c r="E47" s="249">
        <v>2396.3000000000002</v>
      </c>
      <c r="F47" s="248">
        <v>2029.8</v>
      </c>
      <c r="G47" s="248">
        <v>1961</v>
      </c>
      <c r="H47" s="248">
        <v>1879.2</v>
      </c>
      <c r="I47" s="248">
        <v>1818</v>
      </c>
      <c r="J47" s="249">
        <v>1722.7</v>
      </c>
      <c r="K47" s="249">
        <v>1642.6</v>
      </c>
      <c r="L47" s="708">
        <v>2244.6999999999998</v>
      </c>
      <c r="M47" s="249">
        <v>1961</v>
      </c>
      <c r="N47" s="249">
        <v>2396.3000000000002</v>
      </c>
      <c r="O47" s="249">
        <v>1818</v>
      </c>
      <c r="P47" s="248">
        <v>1611</v>
      </c>
      <c r="Q47" s="248">
        <v>1567.3</v>
      </c>
      <c r="R47" s="28"/>
      <c r="S47" s="572"/>
      <c r="T47" s="572"/>
      <c r="U47" s="572"/>
      <c r="V47" s="572"/>
      <c r="W47" s="572"/>
      <c r="X47" s="572"/>
      <c r="Y47" s="572"/>
      <c r="Z47" s="572"/>
      <c r="AA47" s="572"/>
      <c r="AB47" s="572"/>
      <c r="AC47" s="572"/>
      <c r="AD47" s="572"/>
      <c r="AE47" s="572"/>
    </row>
    <row r="48" spans="1:31" ht="13.5" x14ac:dyDescent="0.2">
      <c r="A48" s="77" t="s">
        <v>283</v>
      </c>
      <c r="B48" s="27">
        <v>31</v>
      </c>
      <c r="C48" s="446">
        <v>2.06</v>
      </c>
      <c r="D48" s="448">
        <v>2.15</v>
      </c>
      <c r="E48" s="448">
        <v>2.75</v>
      </c>
      <c r="F48" s="447">
        <v>2.72</v>
      </c>
      <c r="G48" s="447">
        <v>2.718</v>
      </c>
      <c r="H48" s="447">
        <v>2.7450000000000001</v>
      </c>
      <c r="I48" s="447">
        <v>2.6829999999999998</v>
      </c>
      <c r="J48" s="448">
        <v>2.532</v>
      </c>
      <c r="K48" s="448">
        <v>2.4209999999999998</v>
      </c>
      <c r="L48" s="709">
        <v>2.06</v>
      </c>
      <c r="M48" s="448">
        <v>2.718</v>
      </c>
      <c r="N48" s="448">
        <v>2.75</v>
      </c>
      <c r="O48" s="448">
        <v>2.68</v>
      </c>
      <c r="P48" s="447">
        <v>2.39</v>
      </c>
      <c r="Q48" s="447">
        <v>2.27</v>
      </c>
      <c r="R48" s="28"/>
      <c r="S48" s="572"/>
      <c r="T48" s="572"/>
      <c r="U48" s="572"/>
      <c r="V48" s="572"/>
      <c r="W48" s="572"/>
      <c r="X48" s="572"/>
      <c r="Y48" s="572"/>
      <c r="Z48" s="572"/>
      <c r="AA48" s="572"/>
      <c r="AB48" s="572"/>
      <c r="AC48" s="572"/>
      <c r="AD48" s="572"/>
      <c r="AE48" s="572"/>
    </row>
    <row r="49" spans="1:31" s="193" customFormat="1" x14ac:dyDescent="0.2">
      <c r="A49" s="536" t="s">
        <v>52</v>
      </c>
      <c r="B49" s="192">
        <v>32</v>
      </c>
      <c r="C49" s="539">
        <v>909.5</v>
      </c>
      <c r="D49" s="537">
        <v>1020.9</v>
      </c>
      <c r="E49" s="537">
        <v>1057.8</v>
      </c>
      <c r="F49" s="537" t="s">
        <v>200</v>
      </c>
      <c r="G49" s="537" t="s">
        <v>200</v>
      </c>
      <c r="H49" s="537" t="s">
        <v>200</v>
      </c>
      <c r="I49" s="537" t="s">
        <v>200</v>
      </c>
      <c r="J49" s="537" t="s">
        <v>200</v>
      </c>
      <c r="K49" s="537" t="s">
        <v>200</v>
      </c>
      <c r="L49" s="539">
        <v>909.5</v>
      </c>
      <c r="M49" s="537" t="s">
        <v>200</v>
      </c>
      <c r="N49" s="537">
        <v>1057.8</v>
      </c>
      <c r="O49" s="537" t="s">
        <v>200</v>
      </c>
      <c r="P49" s="537" t="s">
        <v>200</v>
      </c>
      <c r="Q49" s="537" t="s">
        <v>200</v>
      </c>
      <c r="R49" s="457"/>
      <c r="S49" s="572"/>
      <c r="T49" s="572"/>
      <c r="U49" s="572"/>
      <c r="V49" s="572"/>
      <c r="W49" s="572"/>
      <c r="X49" s="572"/>
      <c r="Y49" s="572"/>
      <c r="Z49" s="572"/>
      <c r="AA49" s="572"/>
      <c r="AB49" s="572"/>
      <c r="AC49" s="572"/>
      <c r="AD49" s="572"/>
      <c r="AE49" s="572"/>
    </row>
    <row r="50" spans="1:31" x14ac:dyDescent="0.2">
      <c r="A50" s="79"/>
      <c r="B50" s="27"/>
      <c r="C50" s="27"/>
      <c r="D50" s="192"/>
      <c r="E50" s="27"/>
      <c r="F50" s="27"/>
      <c r="G50" s="27"/>
      <c r="H50" s="27"/>
      <c r="I50" s="27"/>
      <c r="J50" s="27"/>
      <c r="K50" s="27"/>
      <c r="L50" s="27"/>
      <c r="M50" s="27"/>
      <c r="O50" s="27"/>
      <c r="P50" s="27"/>
      <c r="Q50" s="27"/>
      <c r="R50" s="28"/>
      <c r="S50" s="572"/>
      <c r="T50" s="572"/>
      <c r="U50" s="572"/>
      <c r="V50" s="572"/>
      <c r="W50" s="572"/>
      <c r="X50" s="572"/>
      <c r="Y50" s="572"/>
      <c r="Z50" s="572"/>
      <c r="AA50" s="572"/>
      <c r="AB50" s="572"/>
      <c r="AC50" s="572"/>
      <c r="AD50" s="572"/>
      <c r="AE50" s="572"/>
    </row>
    <row r="51" spans="1:31" ht="15" x14ac:dyDescent="0.2">
      <c r="A51" s="42" t="s">
        <v>190</v>
      </c>
      <c r="B51" s="36"/>
      <c r="C51" s="156"/>
      <c r="D51" s="156"/>
      <c r="E51" s="156"/>
      <c r="F51" s="43"/>
      <c r="G51" s="43"/>
      <c r="H51" s="43"/>
      <c r="I51" s="43"/>
      <c r="J51" s="43"/>
      <c r="K51" s="43"/>
      <c r="L51" s="43"/>
      <c r="M51" s="43"/>
      <c r="N51" s="156"/>
      <c r="O51" s="43"/>
      <c r="P51" s="43"/>
      <c r="Q51" s="43"/>
      <c r="R51" s="28"/>
      <c r="S51" s="572"/>
      <c r="T51" s="572"/>
      <c r="U51" s="572"/>
      <c r="V51" s="572"/>
      <c r="W51" s="572"/>
      <c r="X51" s="572"/>
      <c r="Y51" s="572"/>
      <c r="Z51" s="572"/>
      <c r="AA51" s="572"/>
      <c r="AB51" s="572"/>
      <c r="AC51" s="572"/>
      <c r="AD51" s="572"/>
      <c r="AE51" s="572"/>
    </row>
    <row r="52" spans="1:31" x14ac:dyDescent="0.2">
      <c r="A52" s="82"/>
      <c r="B52" s="27"/>
      <c r="C52" s="27"/>
      <c r="D52" s="27"/>
      <c r="E52" s="192"/>
      <c r="F52" s="27"/>
      <c r="G52" s="27"/>
      <c r="H52" s="27"/>
      <c r="I52" s="27"/>
      <c r="J52" s="27"/>
      <c r="K52" s="27"/>
      <c r="L52" s="27"/>
      <c r="M52" s="27"/>
      <c r="N52" s="27"/>
      <c r="O52" s="27"/>
      <c r="P52" s="27"/>
      <c r="Q52" s="27"/>
      <c r="R52" s="39"/>
      <c r="S52" s="572"/>
      <c r="T52" s="572"/>
      <c r="U52" s="572"/>
      <c r="V52" s="572"/>
      <c r="W52" s="572"/>
      <c r="X52" s="572"/>
      <c r="Y52" s="572"/>
      <c r="Z52" s="572"/>
      <c r="AA52" s="572"/>
      <c r="AB52" s="572"/>
      <c r="AC52" s="572"/>
      <c r="AD52" s="572"/>
      <c r="AE52" s="572"/>
    </row>
    <row r="53" spans="1:31" x14ac:dyDescent="0.2">
      <c r="A53" s="82" t="s">
        <v>215</v>
      </c>
      <c r="B53" s="27">
        <v>33</v>
      </c>
      <c r="C53" s="521">
        <v>0.18</v>
      </c>
      <c r="D53" s="559">
        <v>0.42</v>
      </c>
      <c r="E53" s="559">
        <v>0.31</v>
      </c>
      <c r="F53" s="559">
        <v>0.51</v>
      </c>
      <c r="G53" s="559">
        <v>0.42</v>
      </c>
      <c r="H53" s="559">
        <v>0.79</v>
      </c>
      <c r="I53" s="559">
        <v>0.64</v>
      </c>
      <c r="J53" s="559">
        <v>0.44</v>
      </c>
      <c r="K53" s="559">
        <v>0.43</v>
      </c>
      <c r="L53" s="710">
        <v>0.6</v>
      </c>
      <c r="M53" s="560">
        <v>1.21</v>
      </c>
      <c r="N53" s="559">
        <v>2.0299999999999998</v>
      </c>
      <c r="O53" s="560">
        <v>1.48</v>
      </c>
      <c r="P53" s="561">
        <v>0.17</v>
      </c>
      <c r="Q53" s="561">
        <v>-0.7</v>
      </c>
      <c r="R53" s="73"/>
      <c r="S53" s="572"/>
      <c r="T53" s="572"/>
      <c r="U53" s="572"/>
      <c r="V53" s="572"/>
      <c r="W53" s="572"/>
      <c r="X53" s="572"/>
      <c r="Y53" s="572"/>
      <c r="Z53" s="572"/>
      <c r="AA53" s="572"/>
      <c r="AB53" s="572"/>
      <c r="AC53" s="572"/>
      <c r="AD53" s="572"/>
      <c r="AE53" s="572"/>
    </row>
    <row r="54" spans="1:31" x14ac:dyDescent="0.2">
      <c r="A54" s="520" t="s">
        <v>216</v>
      </c>
      <c r="B54" s="27">
        <v>34</v>
      </c>
      <c r="C54" s="521">
        <v>0.18</v>
      </c>
      <c r="D54" s="559">
        <v>0.41</v>
      </c>
      <c r="E54" s="559">
        <v>0.31</v>
      </c>
      <c r="F54" s="559">
        <v>0.51</v>
      </c>
      <c r="G54" s="559">
        <v>0.42</v>
      </c>
      <c r="H54" s="559">
        <v>0.79</v>
      </c>
      <c r="I54" s="559">
        <v>0.64</v>
      </c>
      <c r="J54" s="559">
        <v>0.44</v>
      </c>
      <c r="K54" s="559">
        <v>0.43</v>
      </c>
      <c r="L54" s="710">
        <v>0.59</v>
      </c>
      <c r="M54" s="560">
        <v>1.21</v>
      </c>
      <c r="N54" s="559">
        <v>2.02</v>
      </c>
      <c r="O54" s="560">
        <v>1.48</v>
      </c>
      <c r="P54" s="561">
        <v>0.17</v>
      </c>
      <c r="Q54" s="561">
        <v>-0.7</v>
      </c>
      <c r="R54" s="73"/>
      <c r="S54" s="572"/>
      <c r="T54" s="572"/>
      <c r="U54" s="572"/>
      <c r="V54" s="572"/>
      <c r="W54" s="572"/>
      <c r="X54" s="572"/>
      <c r="Y54" s="572"/>
      <c r="Z54" s="572"/>
      <c r="AA54" s="572"/>
      <c r="AB54" s="572"/>
      <c r="AC54" s="572"/>
      <c r="AD54" s="572"/>
      <c r="AE54" s="572"/>
    </row>
    <row r="55" spans="1:31" x14ac:dyDescent="0.2">
      <c r="A55" s="520" t="s">
        <v>292</v>
      </c>
      <c r="B55" s="27">
        <v>35</v>
      </c>
      <c r="C55" s="521">
        <v>0.42</v>
      </c>
      <c r="D55" s="559">
        <v>0.55000000000000004</v>
      </c>
      <c r="E55" s="559">
        <v>0.42</v>
      </c>
      <c r="F55" s="559">
        <v>0.57999999999999996</v>
      </c>
      <c r="G55" s="559">
        <v>0.51</v>
      </c>
      <c r="H55" s="559">
        <v>0.57999999999999996</v>
      </c>
      <c r="I55" s="559">
        <v>0.71</v>
      </c>
      <c r="J55" s="559">
        <v>0.49</v>
      </c>
      <c r="K55" s="559">
        <v>0.45</v>
      </c>
      <c r="L55" s="710">
        <v>0.97</v>
      </c>
      <c r="M55" s="560">
        <v>1.0899999999999999</v>
      </c>
      <c r="N55" s="559">
        <v>2.09</v>
      </c>
      <c r="O55" s="560">
        <v>1.77</v>
      </c>
      <c r="P55" s="561">
        <v>-0.05</v>
      </c>
      <c r="Q55" s="561">
        <v>-0.97</v>
      </c>
      <c r="R55" s="73"/>
      <c r="S55" s="572"/>
      <c r="T55" s="572"/>
      <c r="U55" s="572"/>
      <c r="V55" s="572"/>
      <c r="W55" s="572"/>
      <c r="X55" s="572"/>
      <c r="Y55" s="572"/>
      <c r="Z55" s="572"/>
      <c r="AA55" s="572"/>
      <c r="AB55" s="572"/>
      <c r="AC55" s="572"/>
      <c r="AD55" s="572"/>
      <c r="AE55" s="572"/>
    </row>
    <row r="56" spans="1:31" x14ac:dyDescent="0.2">
      <c r="A56" s="520" t="s">
        <v>53</v>
      </c>
      <c r="B56" s="27">
        <v>36</v>
      </c>
      <c r="C56" s="521">
        <v>19.510000000000002</v>
      </c>
      <c r="D56" s="559">
        <v>20.41</v>
      </c>
      <c r="E56" s="559">
        <v>20.68</v>
      </c>
      <c r="F56" s="559">
        <v>19.52</v>
      </c>
      <c r="G56" s="559">
        <v>18.86</v>
      </c>
      <c r="H56" s="559">
        <v>18.07</v>
      </c>
      <c r="I56" s="559">
        <v>17.48</v>
      </c>
      <c r="J56" s="559">
        <v>16.57</v>
      </c>
      <c r="K56" s="559">
        <v>15.8</v>
      </c>
      <c r="L56" s="710">
        <v>19.510000000000002</v>
      </c>
      <c r="M56" s="560">
        <v>18.86</v>
      </c>
      <c r="N56" s="559">
        <v>20.68</v>
      </c>
      <c r="O56" s="560">
        <v>17.48</v>
      </c>
      <c r="P56" s="561">
        <v>15.49</v>
      </c>
      <c r="Q56" s="561">
        <v>15.07</v>
      </c>
      <c r="R56" s="73"/>
      <c r="S56" s="572"/>
      <c r="T56" s="572"/>
      <c r="U56" s="572"/>
      <c r="V56" s="572"/>
      <c r="W56" s="572"/>
      <c r="X56" s="572"/>
      <c r="Y56" s="572"/>
      <c r="Z56" s="572"/>
      <c r="AA56" s="572"/>
      <c r="AB56" s="572"/>
      <c r="AC56" s="572"/>
      <c r="AD56" s="572"/>
      <c r="AE56" s="572"/>
    </row>
    <row r="57" spans="1:31" x14ac:dyDescent="0.2">
      <c r="A57" s="520" t="s">
        <v>293</v>
      </c>
      <c r="B57" s="27">
        <v>37</v>
      </c>
      <c r="C57" s="582">
        <v>0.125</v>
      </c>
      <c r="D57" s="693">
        <v>0.17499999999999999</v>
      </c>
      <c r="E57" s="537" t="s">
        <v>200</v>
      </c>
      <c r="F57" s="537" t="s">
        <v>200</v>
      </c>
      <c r="G57" s="537" t="s">
        <v>200</v>
      </c>
      <c r="H57" s="537" t="s">
        <v>200</v>
      </c>
      <c r="I57" s="537" t="s">
        <v>200</v>
      </c>
      <c r="J57" s="537" t="s">
        <v>200</v>
      </c>
      <c r="K57" s="537" t="s">
        <v>200</v>
      </c>
      <c r="L57" s="799">
        <v>0.3</v>
      </c>
      <c r="M57" s="537" t="s">
        <v>200</v>
      </c>
      <c r="N57" s="537" t="s">
        <v>200</v>
      </c>
      <c r="O57" s="537" t="s">
        <v>200</v>
      </c>
      <c r="P57" s="537" t="s">
        <v>200</v>
      </c>
      <c r="Q57" s="537" t="s">
        <v>200</v>
      </c>
      <c r="R57" s="537"/>
      <c r="S57" s="537"/>
      <c r="T57" s="572"/>
      <c r="U57" s="572"/>
      <c r="V57" s="572"/>
      <c r="W57" s="572"/>
      <c r="X57" s="572"/>
      <c r="Y57" s="572"/>
      <c r="Z57" s="572"/>
      <c r="AA57" s="572"/>
      <c r="AB57" s="572"/>
      <c r="AC57" s="572"/>
      <c r="AD57" s="572"/>
      <c r="AE57" s="572"/>
    </row>
    <row r="58" spans="1:31" s="522" customFormat="1" x14ac:dyDescent="0.2">
      <c r="A58" s="82" t="s">
        <v>228</v>
      </c>
      <c r="B58" s="27">
        <v>38</v>
      </c>
      <c r="C58" s="527">
        <v>117241.2</v>
      </c>
      <c r="D58" s="125">
        <v>117523.4</v>
      </c>
      <c r="E58" s="125">
        <v>109647.2</v>
      </c>
      <c r="F58" s="125">
        <v>103975.8</v>
      </c>
      <c r="G58" s="125">
        <v>103975.8</v>
      </c>
      <c r="H58" s="125">
        <v>103975.8</v>
      </c>
      <c r="I58" s="125">
        <v>103975.8</v>
      </c>
      <c r="J58" s="125">
        <v>103975.8</v>
      </c>
      <c r="K58" s="125">
        <v>103975.8</v>
      </c>
      <c r="L58" s="711">
        <v>117355.8</v>
      </c>
      <c r="M58" s="126">
        <v>103975.8</v>
      </c>
      <c r="N58" s="125">
        <v>105405.3</v>
      </c>
      <c r="O58" s="126">
        <v>103975.8</v>
      </c>
      <c r="P58" s="125">
        <v>103975.8</v>
      </c>
      <c r="Q58" s="125">
        <v>103975.8</v>
      </c>
      <c r="R58" s="73"/>
      <c r="S58" s="572"/>
      <c r="T58" s="572"/>
      <c r="U58" s="572"/>
      <c r="V58" s="572"/>
      <c r="W58" s="572"/>
      <c r="X58" s="572"/>
      <c r="Y58" s="572"/>
      <c r="Z58" s="572"/>
      <c r="AA58" s="572"/>
      <c r="AB58" s="572"/>
      <c r="AC58" s="572"/>
      <c r="AD58" s="572"/>
      <c r="AE58" s="572"/>
    </row>
    <row r="59" spans="1:31" s="148" customFormat="1" ht="12" x14ac:dyDescent="0.2">
      <c r="B59" s="191"/>
      <c r="C59" s="191"/>
      <c r="D59" s="694"/>
      <c r="E59" s="579"/>
      <c r="F59" s="579"/>
      <c r="G59" s="579"/>
      <c r="H59" s="579"/>
      <c r="I59" s="579"/>
      <c r="J59" s="579"/>
      <c r="K59" s="579"/>
      <c r="L59" s="579"/>
      <c r="M59" s="579"/>
      <c r="N59" s="579"/>
      <c r="O59" s="579"/>
      <c r="P59" s="579"/>
      <c r="Q59" s="579"/>
      <c r="S59" s="568"/>
      <c r="T59" s="563"/>
      <c r="U59" s="459"/>
      <c r="V59" s="459"/>
      <c r="W59" s="459"/>
      <c r="X59" s="459"/>
      <c r="Y59" s="45"/>
      <c r="Z59" s="45"/>
      <c r="AA59" s="45"/>
      <c r="AB59" s="45"/>
      <c r="AC59" s="45"/>
      <c r="AD59" s="45"/>
      <c r="AE59" s="45"/>
    </row>
    <row r="60" spans="1:31" s="119" customFormat="1" ht="11.25" x14ac:dyDescent="0.2">
      <c r="A60" s="460"/>
      <c r="B60" s="27"/>
      <c r="C60" s="27"/>
      <c r="D60" s="27"/>
      <c r="E60" s="27"/>
      <c r="F60" s="27"/>
      <c r="G60" s="27"/>
      <c r="H60" s="27"/>
      <c r="I60" s="27"/>
      <c r="J60" s="27"/>
      <c r="K60" s="27"/>
      <c r="L60" s="27"/>
      <c r="M60" s="27"/>
      <c r="N60" s="27"/>
      <c r="O60" s="27"/>
      <c r="P60" s="27"/>
      <c r="Q60" s="27"/>
      <c r="S60" s="568"/>
      <c r="T60" s="573"/>
      <c r="U60" s="574"/>
      <c r="V60" s="574"/>
      <c r="W60" s="574"/>
      <c r="X60" s="574"/>
      <c r="Y60" s="575"/>
      <c r="Z60" s="575"/>
      <c r="AA60" s="575"/>
      <c r="AB60" s="575"/>
      <c r="AC60" s="575"/>
      <c r="AD60" s="575"/>
      <c r="AE60" s="575"/>
    </row>
    <row r="61" spans="1:31" x14ac:dyDescent="0.2">
      <c r="A61" s="119" t="s">
        <v>276</v>
      </c>
    </row>
    <row r="62" spans="1:31" x14ac:dyDescent="0.2">
      <c r="A62" s="73"/>
      <c r="E62" s="565"/>
      <c r="F62" s="565"/>
      <c r="G62" s="565"/>
      <c r="H62" s="565"/>
      <c r="I62" s="565"/>
      <c r="J62" s="565"/>
      <c r="K62" s="565"/>
      <c r="L62" s="565"/>
      <c r="M62" s="565"/>
      <c r="N62" s="565"/>
      <c r="O62" s="565"/>
      <c r="P62" s="565"/>
      <c r="Q62" s="565"/>
    </row>
  </sheetData>
  <mergeCells count="3">
    <mergeCell ref="I2:K2"/>
    <mergeCell ref="E2:H2"/>
    <mergeCell ref="C2:D2"/>
  </mergeCells>
  <conditionalFormatting sqref="S1:AE1048576">
    <cfRule type="cellIs" dxfId="10" priority="1" operator="greaterThan">
      <formula>1</formula>
    </cfRule>
  </conditionalFormatting>
  <printOptions horizontalCentered="1"/>
  <pageMargins left="0.32" right="0.17" top="0.49" bottom="0.75" header="0.3" footer="0.3"/>
  <pageSetup scale="61" orientation="landscape" cellComments="asDisplayed"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20EE67-1E85-46EC-A40B-909B0BA55C87}">
  <sheetPr>
    <pageSetUpPr fitToPage="1"/>
  </sheetPr>
  <dimension ref="A1:AH51"/>
  <sheetViews>
    <sheetView zoomScale="85" zoomScaleNormal="85" zoomScaleSheetLayoutView="90" workbookViewId="0">
      <selection activeCell="C21" sqref="C21:Q21"/>
    </sheetView>
  </sheetViews>
  <sheetFormatPr defaultRowHeight="12.75" x14ac:dyDescent="0.2"/>
  <cols>
    <col min="1" max="1" width="73.5703125" customWidth="1"/>
    <col min="2" max="2" width="4.28515625" bestFit="1" customWidth="1"/>
    <col min="3" max="5" width="9.140625" style="73" customWidth="1"/>
    <col min="6" max="11" width="9.140625" customWidth="1"/>
    <col min="12" max="17" width="8.7109375" customWidth="1"/>
    <col min="18" max="18" width="2.7109375" customWidth="1"/>
    <col min="19" max="19" width="8.7109375" style="69"/>
  </cols>
  <sheetData>
    <row r="1" spans="1:34" ht="15.75" x14ac:dyDescent="0.2">
      <c r="A1" s="29" t="s">
        <v>54</v>
      </c>
      <c r="B1" s="27"/>
      <c r="C1" s="241"/>
      <c r="D1" s="241"/>
      <c r="E1" s="241"/>
      <c r="F1" s="30"/>
      <c r="G1" s="30"/>
      <c r="H1" s="30"/>
      <c r="I1" s="30"/>
      <c r="J1" s="30"/>
      <c r="K1" s="30"/>
      <c r="L1" s="30"/>
      <c r="M1" s="30"/>
      <c r="N1" s="30"/>
      <c r="O1" s="30"/>
      <c r="P1" s="30"/>
      <c r="Q1" s="30"/>
      <c r="R1" s="28"/>
    </row>
    <row r="2" spans="1:34" x14ac:dyDescent="0.2">
      <c r="A2" s="31" t="s">
        <v>35</v>
      </c>
      <c r="B2" s="27"/>
      <c r="C2" s="778">
        <v>2022</v>
      </c>
      <c r="D2" s="781"/>
      <c r="E2" s="778">
        <v>2021</v>
      </c>
      <c r="F2" s="780"/>
      <c r="G2" s="780"/>
      <c r="H2" s="781"/>
      <c r="I2" s="778">
        <v>2020</v>
      </c>
      <c r="J2" s="779"/>
      <c r="K2" s="779"/>
      <c r="L2" s="34">
        <v>2022</v>
      </c>
      <c r="M2" s="34">
        <v>2021</v>
      </c>
      <c r="N2" s="34">
        <v>2021</v>
      </c>
      <c r="O2" s="34">
        <v>2020</v>
      </c>
      <c r="P2" s="34">
        <v>2019</v>
      </c>
      <c r="Q2" s="34">
        <v>2018</v>
      </c>
      <c r="R2" s="28"/>
    </row>
    <row r="3" spans="1:34" x14ac:dyDescent="0.2">
      <c r="A3" s="35"/>
      <c r="B3" s="36"/>
      <c r="C3" s="37" t="s">
        <v>38</v>
      </c>
      <c r="D3" s="37" t="s">
        <v>39</v>
      </c>
      <c r="E3" s="37" t="s">
        <v>36</v>
      </c>
      <c r="F3" s="37" t="s">
        <v>37</v>
      </c>
      <c r="G3" s="37" t="s">
        <v>38</v>
      </c>
      <c r="H3" s="37" t="s">
        <v>39</v>
      </c>
      <c r="I3" s="84" t="s">
        <v>36</v>
      </c>
      <c r="J3" s="37" t="s">
        <v>37</v>
      </c>
      <c r="K3" s="37" t="s">
        <v>38</v>
      </c>
      <c r="L3" s="38" t="s">
        <v>313</v>
      </c>
      <c r="M3" s="40" t="s">
        <v>313</v>
      </c>
      <c r="N3" s="38" t="s">
        <v>40</v>
      </c>
      <c r="O3" s="40" t="s">
        <v>40</v>
      </c>
      <c r="P3" s="38" t="s">
        <v>40</v>
      </c>
      <c r="Q3" s="38" t="s">
        <v>40</v>
      </c>
      <c r="R3" s="28"/>
    </row>
    <row r="4" spans="1:34" x14ac:dyDescent="0.2">
      <c r="A4" s="35"/>
      <c r="B4" s="27"/>
      <c r="C4" s="37"/>
      <c r="D4" s="37"/>
      <c r="E4" s="37"/>
      <c r="F4" s="37"/>
      <c r="G4" s="37"/>
      <c r="H4" s="37"/>
      <c r="I4" s="37"/>
      <c r="J4" s="37"/>
      <c r="K4" s="37"/>
      <c r="L4" s="37"/>
      <c r="M4" s="37"/>
      <c r="N4" s="37"/>
      <c r="O4" s="37"/>
      <c r="P4" s="37"/>
      <c r="Q4" s="37"/>
      <c r="R4" s="28"/>
    </row>
    <row r="5" spans="1:34" ht="15" x14ac:dyDescent="0.2">
      <c r="A5" s="42" t="s">
        <v>169</v>
      </c>
      <c r="B5" s="36"/>
      <c r="C5" s="156"/>
      <c r="D5" s="156"/>
      <c r="E5" s="156"/>
      <c r="F5" s="43"/>
      <c r="G5" s="43"/>
      <c r="H5" s="43"/>
      <c r="I5" s="43"/>
      <c r="J5" s="43"/>
      <c r="K5" s="43"/>
      <c r="L5" s="43"/>
      <c r="M5" s="43"/>
      <c r="N5" s="43"/>
      <c r="O5" s="43"/>
      <c r="P5" s="43"/>
      <c r="Q5" s="43"/>
      <c r="R5" s="28"/>
    </row>
    <row r="6" spans="1:34" x14ac:dyDescent="0.2">
      <c r="A6" s="44"/>
      <c r="B6" s="36"/>
      <c r="C6" s="27"/>
      <c r="D6" s="27"/>
      <c r="E6" s="27"/>
      <c r="F6" s="198"/>
      <c r="G6" s="198"/>
      <c r="H6" s="198"/>
      <c r="I6" s="200"/>
      <c r="J6" s="27"/>
      <c r="K6" s="27"/>
      <c r="L6" s="27"/>
      <c r="M6" s="27"/>
      <c r="N6" s="27"/>
      <c r="O6" s="27"/>
      <c r="P6" s="27"/>
      <c r="Q6" s="27"/>
      <c r="R6" s="39"/>
    </row>
    <row r="7" spans="1:34" x14ac:dyDescent="0.2">
      <c r="A7" s="85" t="s">
        <v>165</v>
      </c>
      <c r="B7" s="36">
        <v>1</v>
      </c>
      <c r="C7" s="225">
        <v>21</v>
      </c>
      <c r="D7" s="226">
        <v>48.3</v>
      </c>
      <c r="E7" s="226">
        <v>33.700000000000003</v>
      </c>
      <c r="F7" s="226">
        <v>53.3</v>
      </c>
      <c r="G7" s="226">
        <v>43.9</v>
      </c>
      <c r="H7" s="226">
        <v>82.4</v>
      </c>
      <c r="I7" s="226">
        <v>66.699999999999989</v>
      </c>
      <c r="J7" s="226">
        <v>45.6</v>
      </c>
      <c r="K7" s="226">
        <v>44.8</v>
      </c>
      <c r="L7" s="712">
        <v>69.3</v>
      </c>
      <c r="M7" s="206">
        <v>126.29999999999995</v>
      </c>
      <c r="N7" s="206">
        <v>213.2</v>
      </c>
      <c r="O7" s="206">
        <v>153.89999999999986</v>
      </c>
      <c r="P7" s="206">
        <v>17.399999999999999</v>
      </c>
      <c r="Q7" s="206">
        <v>-73</v>
      </c>
      <c r="T7" s="69"/>
      <c r="U7" s="69"/>
      <c r="V7" s="69"/>
      <c r="W7" s="69"/>
      <c r="X7" s="69"/>
      <c r="Y7" s="69"/>
      <c r="Z7" s="69"/>
      <c r="AA7" s="69"/>
      <c r="AB7" s="69"/>
      <c r="AC7" s="69"/>
      <c r="AD7" s="69"/>
      <c r="AE7" s="69"/>
      <c r="AF7" s="69"/>
      <c r="AG7" s="69"/>
      <c r="AH7" s="69"/>
    </row>
    <row r="8" spans="1:34" x14ac:dyDescent="0.2">
      <c r="A8" s="86" t="s">
        <v>294</v>
      </c>
      <c r="B8" s="36">
        <v>2</v>
      </c>
      <c r="C8" s="498">
        <v>-186.9</v>
      </c>
      <c r="D8" s="211">
        <v>-110.39999999999999</v>
      </c>
      <c r="E8" s="211">
        <v>24.8</v>
      </c>
      <c r="F8" s="211">
        <v>3.9</v>
      </c>
      <c r="G8" s="211">
        <v>53.3</v>
      </c>
      <c r="H8" s="211">
        <v>14.6</v>
      </c>
      <c r="I8" s="211">
        <v>51.9</v>
      </c>
      <c r="J8" s="211">
        <v>48.6</v>
      </c>
      <c r="K8" s="211">
        <v>99.4</v>
      </c>
      <c r="L8" s="713">
        <v>-297.3</v>
      </c>
      <c r="M8" s="207">
        <v>67.899999999999991</v>
      </c>
      <c r="N8" s="207">
        <v>96.6</v>
      </c>
      <c r="O8" s="207">
        <v>76.8</v>
      </c>
      <c r="P8" s="207">
        <v>73.7</v>
      </c>
      <c r="Q8" s="207">
        <v>-90.3</v>
      </c>
      <c r="R8" s="28"/>
      <c r="T8" s="69"/>
      <c r="U8" s="69"/>
      <c r="V8" s="69"/>
      <c r="W8" s="69"/>
      <c r="X8" s="69"/>
      <c r="Y8" s="69"/>
      <c r="Z8" s="69"/>
      <c r="AA8" s="69"/>
      <c r="AB8" s="69"/>
      <c r="AC8" s="69"/>
      <c r="AD8" s="69"/>
      <c r="AE8" s="69"/>
    </row>
    <row r="9" spans="1:34" x14ac:dyDescent="0.2">
      <c r="A9" s="86" t="s">
        <v>295</v>
      </c>
      <c r="B9" s="36">
        <v>3</v>
      </c>
      <c r="C9" s="498">
        <v>35.299999999999997</v>
      </c>
      <c r="D9" s="211">
        <v>10.5</v>
      </c>
      <c r="E9" s="211">
        <v>-2.8</v>
      </c>
      <c r="F9" s="211">
        <v>-2.2000000000000002</v>
      </c>
      <c r="G9" s="211">
        <v>-1.1000000000000001</v>
      </c>
      <c r="H9" s="211">
        <v>-43</v>
      </c>
      <c r="I9" s="211">
        <v>-2.5</v>
      </c>
      <c r="J9" s="211">
        <v>-0.2</v>
      </c>
      <c r="K9" s="211">
        <v>-0.2</v>
      </c>
      <c r="L9" s="713">
        <v>45.8</v>
      </c>
      <c r="M9" s="207">
        <v>-44.2</v>
      </c>
      <c r="N9" s="207">
        <v>-49.2</v>
      </c>
      <c r="O9" s="207">
        <v>5</v>
      </c>
      <c r="P9" s="207">
        <v>-39.200000000000003</v>
      </c>
      <c r="Q9" s="207">
        <v>-58.9</v>
      </c>
      <c r="R9" s="28"/>
      <c r="T9" s="69"/>
      <c r="U9" s="69"/>
      <c r="V9" s="69"/>
      <c r="W9" s="69"/>
      <c r="X9" s="69"/>
      <c r="Y9" s="69"/>
      <c r="Z9" s="69"/>
      <c r="AA9" s="69"/>
      <c r="AB9" s="69"/>
      <c r="AC9" s="69"/>
      <c r="AD9" s="69"/>
      <c r="AE9" s="69"/>
    </row>
    <row r="10" spans="1:34" x14ac:dyDescent="0.2">
      <c r="A10" s="86" t="s">
        <v>212</v>
      </c>
      <c r="B10" s="36">
        <v>4</v>
      </c>
      <c r="C10" s="498">
        <v>0.9</v>
      </c>
      <c r="D10" s="211">
        <v>-0.4</v>
      </c>
      <c r="E10" s="211">
        <v>-0.1</v>
      </c>
      <c r="F10" s="211">
        <v>0.6</v>
      </c>
      <c r="G10" s="211">
        <v>-0.4</v>
      </c>
      <c r="H10" s="211">
        <v>-0.5</v>
      </c>
      <c r="I10" s="211">
        <v>-1.2</v>
      </c>
      <c r="J10" s="211">
        <v>-0.6</v>
      </c>
      <c r="K10" s="211">
        <v>-1</v>
      </c>
      <c r="L10" s="713">
        <v>0.5</v>
      </c>
      <c r="M10" s="207">
        <v>-0.8</v>
      </c>
      <c r="N10" s="207">
        <v>-0.30000000000000004</v>
      </c>
      <c r="O10" s="207">
        <v>-0.5</v>
      </c>
      <c r="P10" s="207">
        <v>-1.5</v>
      </c>
      <c r="Q10" s="207">
        <v>2.4</v>
      </c>
      <c r="R10" s="28"/>
      <c r="T10" s="69"/>
      <c r="U10" s="69"/>
      <c r="V10" s="69"/>
      <c r="W10" s="69"/>
      <c r="X10" s="69"/>
      <c r="Y10" s="69"/>
      <c r="Z10" s="69"/>
      <c r="AA10" s="69"/>
      <c r="AB10" s="69"/>
      <c r="AC10" s="69"/>
      <c r="AD10" s="69"/>
      <c r="AE10" s="69"/>
    </row>
    <row r="11" spans="1:34" x14ac:dyDescent="0.2">
      <c r="A11" s="86" t="s">
        <v>296</v>
      </c>
      <c r="B11" s="36">
        <v>5</v>
      </c>
      <c r="C11" s="499">
        <v>39.4</v>
      </c>
      <c r="D11" s="211">
        <v>26.6</v>
      </c>
      <c r="E11" s="211">
        <v>-4.5999999999999996</v>
      </c>
      <c r="F11" s="211">
        <v>-0.4</v>
      </c>
      <c r="G11" s="211">
        <v>-13.9</v>
      </c>
      <c r="H11" s="211">
        <v>7.7</v>
      </c>
      <c r="I11" s="211">
        <v>-13</v>
      </c>
      <c r="J11" s="211">
        <v>-13.3</v>
      </c>
      <c r="K11" s="211">
        <v>-25.5</v>
      </c>
      <c r="L11" s="713">
        <v>66</v>
      </c>
      <c r="M11" s="207">
        <v>-6.2</v>
      </c>
      <c r="N11" s="207">
        <v>-11.2</v>
      </c>
      <c r="O11" s="207">
        <v>-21.6</v>
      </c>
      <c r="P11" s="207">
        <v>-9.6</v>
      </c>
      <c r="Q11" s="207">
        <v>40.200000000000003</v>
      </c>
      <c r="R11" s="28"/>
      <c r="T11" s="69"/>
      <c r="U11" s="69"/>
      <c r="V11" s="69"/>
      <c r="W11" s="69"/>
      <c r="X11" s="69"/>
      <c r="Y11" s="69"/>
      <c r="Z11" s="69"/>
      <c r="AA11" s="69"/>
      <c r="AB11" s="69"/>
      <c r="AC11" s="69"/>
      <c r="AD11" s="69"/>
      <c r="AE11" s="69"/>
    </row>
    <row r="12" spans="1:34" x14ac:dyDescent="0.2">
      <c r="A12" s="46" t="s">
        <v>184</v>
      </c>
      <c r="B12" s="36">
        <v>6</v>
      </c>
      <c r="C12" s="500">
        <v>-111.30000000000001</v>
      </c>
      <c r="D12" s="212">
        <v>-73.700000000000017</v>
      </c>
      <c r="E12" s="212">
        <v>17.299999999999997</v>
      </c>
      <c r="F12" s="212">
        <v>1.9</v>
      </c>
      <c r="G12" s="212">
        <v>37.9</v>
      </c>
      <c r="H12" s="212">
        <v>-21.2</v>
      </c>
      <c r="I12" s="212">
        <v>35.199999999999996</v>
      </c>
      <c r="J12" s="212">
        <v>34.5</v>
      </c>
      <c r="K12" s="212">
        <v>72.7</v>
      </c>
      <c r="L12" s="714">
        <v>-185</v>
      </c>
      <c r="M12" s="205">
        <v>16.7</v>
      </c>
      <c r="N12" s="205">
        <v>35.899999999999991</v>
      </c>
      <c r="O12" s="205">
        <v>59.699999999999996</v>
      </c>
      <c r="P12" s="205">
        <v>23.4</v>
      </c>
      <c r="Q12" s="205">
        <v>-106.59999999999998</v>
      </c>
      <c r="R12" s="45"/>
      <c r="T12" s="69"/>
      <c r="U12" s="69"/>
      <c r="V12" s="69"/>
      <c r="W12" s="69"/>
      <c r="X12" s="69"/>
      <c r="Y12" s="69"/>
      <c r="Z12" s="69"/>
      <c r="AA12" s="69"/>
      <c r="AB12" s="69"/>
      <c r="AC12" s="69"/>
      <c r="AD12" s="69"/>
      <c r="AE12" s="69"/>
    </row>
    <row r="13" spans="1:34" x14ac:dyDescent="0.2">
      <c r="A13" s="86" t="s">
        <v>167</v>
      </c>
      <c r="B13" s="36">
        <v>7</v>
      </c>
      <c r="C13" s="501">
        <v>6.6</v>
      </c>
      <c r="D13" s="63">
        <v>17.5</v>
      </c>
      <c r="E13" s="63">
        <v>10.9</v>
      </c>
      <c r="F13" s="63">
        <v>18.399999999999999</v>
      </c>
      <c r="G13" s="63">
        <v>0</v>
      </c>
      <c r="H13" s="63">
        <v>0</v>
      </c>
      <c r="I13" s="63">
        <v>-8.8000000000000007</v>
      </c>
      <c r="J13" s="63">
        <v>0</v>
      </c>
      <c r="K13" s="63">
        <v>0</v>
      </c>
      <c r="L13" s="713">
        <v>24.1</v>
      </c>
      <c r="M13" s="207">
        <v>0</v>
      </c>
      <c r="N13" s="207">
        <v>29.3</v>
      </c>
      <c r="O13" s="207">
        <v>-8.8000000000000007</v>
      </c>
      <c r="P13" s="207">
        <v>4.2</v>
      </c>
      <c r="Q13" s="207">
        <v>22.6</v>
      </c>
      <c r="R13" s="28"/>
      <c r="T13" s="69"/>
      <c r="U13" s="69"/>
      <c r="V13" s="69"/>
      <c r="W13" s="69"/>
      <c r="X13" s="69"/>
      <c r="Y13" s="69"/>
      <c r="Z13" s="69"/>
      <c r="AA13" s="69"/>
      <c r="AB13" s="69"/>
      <c r="AC13" s="69"/>
      <c r="AD13" s="69"/>
      <c r="AE13" s="69"/>
    </row>
    <row r="14" spans="1:34" x14ac:dyDescent="0.2">
      <c r="A14" s="86" t="s">
        <v>166</v>
      </c>
      <c r="B14" s="36">
        <v>8</v>
      </c>
      <c r="C14" s="502">
        <v>-1.7</v>
      </c>
      <c r="D14" s="250">
        <v>-4.5999999999999996</v>
      </c>
      <c r="E14" s="250">
        <v>-2.9</v>
      </c>
      <c r="F14" s="250">
        <v>-4.8</v>
      </c>
      <c r="G14" s="250">
        <v>0</v>
      </c>
      <c r="H14" s="250">
        <v>0</v>
      </c>
      <c r="I14" s="250">
        <v>2.2000000000000002</v>
      </c>
      <c r="J14" s="250">
        <v>0</v>
      </c>
      <c r="K14" s="250">
        <v>0</v>
      </c>
      <c r="L14" s="713">
        <v>-6.3</v>
      </c>
      <c r="M14" s="207">
        <v>0</v>
      </c>
      <c r="N14" s="207">
        <v>-7.6000000000000005</v>
      </c>
      <c r="O14" s="207">
        <v>2.2000000000000002</v>
      </c>
      <c r="P14" s="207">
        <v>-1.3</v>
      </c>
      <c r="Q14" s="207">
        <v>-6.1</v>
      </c>
      <c r="R14" s="28"/>
      <c r="T14" s="69"/>
      <c r="U14" s="69"/>
      <c r="V14" s="69"/>
      <c r="W14" s="69"/>
      <c r="X14" s="69"/>
      <c r="Y14" s="69"/>
      <c r="Z14" s="69"/>
      <c r="AA14" s="69"/>
      <c r="AB14" s="69"/>
      <c r="AC14" s="69"/>
      <c r="AD14" s="69"/>
      <c r="AE14" s="69"/>
    </row>
    <row r="15" spans="1:34" x14ac:dyDescent="0.2">
      <c r="A15" s="46" t="s">
        <v>168</v>
      </c>
      <c r="B15" s="36">
        <v>9</v>
      </c>
      <c r="C15" s="503">
        <v>4.8999999999999995</v>
      </c>
      <c r="D15" s="212">
        <v>12.9</v>
      </c>
      <c r="E15" s="212">
        <v>8</v>
      </c>
      <c r="F15" s="212">
        <v>13.599999999999998</v>
      </c>
      <c r="G15" s="212">
        <v>0</v>
      </c>
      <c r="H15" s="212">
        <v>0</v>
      </c>
      <c r="I15" s="212">
        <v>-6.6000000000000005</v>
      </c>
      <c r="J15" s="212">
        <v>0</v>
      </c>
      <c r="K15" s="212">
        <v>0</v>
      </c>
      <c r="L15" s="715">
        <v>17.8</v>
      </c>
      <c r="M15" s="208">
        <v>0</v>
      </c>
      <c r="N15" s="208">
        <v>21.7</v>
      </c>
      <c r="O15" s="208">
        <v>-6.6000000000000005</v>
      </c>
      <c r="P15" s="208">
        <v>2.9000000000000004</v>
      </c>
      <c r="Q15" s="208">
        <v>16.5</v>
      </c>
      <c r="R15" s="45"/>
      <c r="T15" s="69"/>
      <c r="U15" s="69"/>
      <c r="V15" s="69"/>
      <c r="W15" s="69"/>
      <c r="X15" s="69"/>
      <c r="Y15" s="69"/>
      <c r="Z15" s="69"/>
      <c r="AA15" s="69"/>
      <c r="AB15" s="69"/>
      <c r="AC15" s="69"/>
      <c r="AD15" s="69"/>
      <c r="AE15" s="69"/>
    </row>
    <row r="16" spans="1:34" x14ac:dyDescent="0.2">
      <c r="A16" s="46" t="s">
        <v>297</v>
      </c>
      <c r="B16" s="36">
        <v>10</v>
      </c>
      <c r="C16" s="230">
        <v>-106.4</v>
      </c>
      <c r="D16" s="48">
        <v>-60.800000000000018</v>
      </c>
      <c r="E16" s="48">
        <v>25.299999999999997</v>
      </c>
      <c r="F16" s="48">
        <v>15.499999999999998</v>
      </c>
      <c r="G16" s="48">
        <v>37.9</v>
      </c>
      <c r="H16" s="48">
        <v>-21.2</v>
      </c>
      <c r="I16" s="48">
        <v>28.599999999999994</v>
      </c>
      <c r="J16" s="48">
        <v>34.5</v>
      </c>
      <c r="K16" s="48">
        <v>72.7</v>
      </c>
      <c r="L16" s="712">
        <v>-167.2</v>
      </c>
      <c r="M16" s="206">
        <v>16.7</v>
      </c>
      <c r="N16" s="206">
        <v>57.599999999999994</v>
      </c>
      <c r="O16" s="206">
        <v>53.099999999999994</v>
      </c>
      <c r="P16" s="206">
        <v>26.299999999999997</v>
      </c>
      <c r="Q16" s="206">
        <v>-90.09999999999998</v>
      </c>
      <c r="R16" s="45"/>
      <c r="T16" s="69"/>
      <c r="U16" s="69"/>
      <c r="V16" s="69"/>
      <c r="W16" s="69"/>
      <c r="X16" s="69"/>
      <c r="Y16" s="69"/>
      <c r="Z16" s="69"/>
      <c r="AA16" s="69"/>
      <c r="AB16" s="69"/>
      <c r="AC16" s="69"/>
      <c r="AD16" s="69"/>
      <c r="AE16" s="69"/>
    </row>
    <row r="17" spans="1:31" x14ac:dyDescent="0.2">
      <c r="A17" s="75" t="s">
        <v>298</v>
      </c>
      <c r="B17" s="36">
        <v>11</v>
      </c>
      <c r="C17" s="503">
        <v>-85.4</v>
      </c>
      <c r="D17" s="62">
        <v>-12.500000000000021</v>
      </c>
      <c r="E17" s="62">
        <v>59</v>
      </c>
      <c r="F17" s="62">
        <v>68.8</v>
      </c>
      <c r="G17" s="62">
        <v>81.8</v>
      </c>
      <c r="H17" s="62">
        <v>61.2</v>
      </c>
      <c r="I17" s="62">
        <v>95.299999999999983</v>
      </c>
      <c r="J17" s="62">
        <v>80.099999999999994</v>
      </c>
      <c r="K17" s="62">
        <v>117.5</v>
      </c>
      <c r="L17" s="715">
        <v>-97.899999999999991</v>
      </c>
      <c r="M17" s="208">
        <v>142.99999999999994</v>
      </c>
      <c r="N17" s="208">
        <v>270.79999999999995</v>
      </c>
      <c r="O17" s="208">
        <v>206.99999999999986</v>
      </c>
      <c r="P17" s="208">
        <v>43.699999999999996</v>
      </c>
      <c r="Q17" s="208">
        <v>-163.09999999999997</v>
      </c>
      <c r="T17" s="69"/>
      <c r="U17" s="69"/>
      <c r="V17" s="69"/>
      <c r="W17" s="69"/>
      <c r="X17" s="69"/>
      <c r="Y17" s="69"/>
      <c r="Z17" s="69"/>
      <c r="AA17" s="69"/>
      <c r="AB17" s="69"/>
      <c r="AC17" s="69"/>
      <c r="AD17" s="69"/>
      <c r="AE17" s="69"/>
    </row>
    <row r="18" spans="1:31" x14ac:dyDescent="0.2">
      <c r="A18" s="41"/>
      <c r="B18" s="36"/>
      <c r="C18" s="27"/>
      <c r="D18" s="27"/>
      <c r="E18" s="27"/>
      <c r="F18" s="27"/>
      <c r="G18" s="27"/>
      <c r="H18" s="27"/>
      <c r="I18" s="27"/>
      <c r="J18" s="27"/>
      <c r="K18" s="27"/>
      <c r="L18" s="27"/>
      <c r="M18" s="27"/>
      <c r="N18" s="27"/>
      <c r="O18" s="27"/>
      <c r="P18" s="27"/>
      <c r="Q18" s="27"/>
      <c r="R18" s="28"/>
      <c r="T18" s="69"/>
      <c r="U18" s="69"/>
      <c r="V18" s="69"/>
      <c r="W18" s="69"/>
      <c r="X18" s="69"/>
      <c r="Y18" s="69"/>
      <c r="Z18" s="69"/>
      <c r="AA18" s="69"/>
      <c r="AB18" s="69"/>
      <c r="AC18" s="69"/>
      <c r="AD18" s="69"/>
      <c r="AE18" s="69"/>
    </row>
    <row r="19" spans="1:31" ht="15" x14ac:dyDescent="0.2">
      <c r="A19" s="42" t="s">
        <v>13</v>
      </c>
      <c r="B19" s="36"/>
      <c r="C19" s="156"/>
      <c r="D19" s="156"/>
      <c r="E19" s="156"/>
      <c r="F19" s="43"/>
      <c r="G19" s="43"/>
      <c r="H19" s="43"/>
      <c r="I19" s="43"/>
      <c r="J19" s="43"/>
      <c r="K19" s="43"/>
      <c r="L19" s="43"/>
      <c r="M19" s="43"/>
      <c r="N19" s="43"/>
      <c r="O19" s="43"/>
      <c r="P19" s="43"/>
      <c r="Q19" s="43"/>
      <c r="R19" s="28"/>
      <c r="T19" s="69"/>
      <c r="U19" s="69"/>
      <c r="V19" s="69"/>
      <c r="W19" s="69"/>
      <c r="X19" s="69"/>
      <c r="Y19" s="69"/>
      <c r="Z19" s="69"/>
      <c r="AA19" s="69"/>
      <c r="AB19" s="69"/>
      <c r="AC19" s="69"/>
      <c r="AD19" s="69"/>
      <c r="AE19" s="69"/>
    </row>
    <row r="20" spans="1:31" x14ac:dyDescent="0.2">
      <c r="A20" s="44"/>
      <c r="B20" s="36"/>
      <c r="C20" s="27"/>
      <c r="D20" s="27"/>
      <c r="E20" s="192"/>
      <c r="F20" s="27"/>
      <c r="G20" s="27"/>
      <c r="H20" s="27"/>
      <c r="I20" s="27"/>
      <c r="J20" s="27"/>
      <c r="K20" s="27"/>
      <c r="L20" s="27"/>
      <c r="M20" s="27"/>
      <c r="N20" s="27"/>
      <c r="O20" s="27"/>
      <c r="P20" s="27"/>
      <c r="Q20" s="27"/>
      <c r="R20" s="39"/>
      <c r="T20" s="69"/>
      <c r="U20" s="69"/>
      <c r="V20" s="69"/>
      <c r="W20" s="69"/>
      <c r="X20" s="69"/>
      <c r="Y20" s="69"/>
      <c r="Z20" s="69"/>
      <c r="AA20" s="69"/>
      <c r="AB20" s="69"/>
      <c r="AC20" s="69"/>
      <c r="AD20" s="69"/>
      <c r="AE20" s="69"/>
    </row>
    <row r="21" spans="1:31" x14ac:dyDescent="0.2">
      <c r="A21" s="88" t="s">
        <v>55</v>
      </c>
      <c r="B21" s="36">
        <v>12</v>
      </c>
      <c r="C21" s="500">
        <v>24.8</v>
      </c>
      <c r="D21" s="226">
        <v>19.7</v>
      </c>
      <c r="E21" s="226">
        <v>18.5</v>
      </c>
      <c r="F21" s="226">
        <v>18</v>
      </c>
      <c r="G21" s="226">
        <v>17.600000000000001</v>
      </c>
      <c r="H21" s="226">
        <v>17.399999999999999</v>
      </c>
      <c r="I21" s="226">
        <v>17.7</v>
      </c>
      <c r="J21" s="226">
        <v>18.399999999999999</v>
      </c>
      <c r="K21" s="226">
        <v>19</v>
      </c>
      <c r="L21" s="775">
        <v>44.5</v>
      </c>
      <c r="M21" s="226">
        <v>35</v>
      </c>
      <c r="N21" s="226">
        <v>71.5</v>
      </c>
      <c r="O21" s="226">
        <v>75.3</v>
      </c>
      <c r="P21" s="226">
        <v>82.5</v>
      </c>
      <c r="Q21" s="226">
        <v>71.8</v>
      </c>
      <c r="R21" s="87"/>
      <c r="T21" s="69"/>
      <c r="U21" s="69"/>
      <c r="V21" s="69"/>
      <c r="W21" s="69"/>
      <c r="X21" s="69"/>
      <c r="Y21" s="69"/>
      <c r="Z21" s="69"/>
      <c r="AA21" s="69"/>
      <c r="AB21" s="69"/>
      <c r="AC21" s="69"/>
      <c r="AD21" s="69"/>
      <c r="AE21" s="69"/>
    </row>
    <row r="22" spans="1:31" x14ac:dyDescent="0.2">
      <c r="A22" s="688" t="s">
        <v>56</v>
      </c>
      <c r="B22" s="36">
        <v>13</v>
      </c>
      <c r="C22" s="504">
        <v>4.3</v>
      </c>
      <c r="D22" s="211">
        <v>4.3</v>
      </c>
      <c r="E22" s="211">
        <v>4.5999999999999996</v>
      </c>
      <c r="F22" s="211">
        <v>4.5</v>
      </c>
      <c r="G22" s="211">
        <v>4.5999999999999996</v>
      </c>
      <c r="H22" s="211">
        <v>4.5</v>
      </c>
      <c r="I22" s="211">
        <v>4.5999999999999996</v>
      </c>
      <c r="J22" s="211">
        <v>4.7</v>
      </c>
      <c r="K22" s="211">
        <v>4.7</v>
      </c>
      <c r="L22" s="716">
        <v>8.6</v>
      </c>
      <c r="M22" s="211">
        <v>9.1</v>
      </c>
      <c r="N22" s="211">
        <v>18.2</v>
      </c>
      <c r="O22" s="211">
        <v>18.600000000000001</v>
      </c>
      <c r="P22" s="211">
        <v>17.100000000000001</v>
      </c>
      <c r="Q22" s="211">
        <v>16.5</v>
      </c>
      <c r="R22" s="87"/>
      <c r="T22" s="69"/>
      <c r="U22" s="69"/>
      <c r="V22" s="69"/>
      <c r="W22" s="69"/>
      <c r="X22" s="69"/>
      <c r="Y22" s="69"/>
      <c r="Z22" s="69"/>
      <c r="AA22" s="69"/>
      <c r="AB22" s="69"/>
      <c r="AC22" s="69"/>
      <c r="AD22" s="69"/>
      <c r="AE22" s="69"/>
    </row>
    <row r="23" spans="1:31" x14ac:dyDescent="0.2">
      <c r="A23" s="688" t="s">
        <v>57</v>
      </c>
      <c r="B23" s="36">
        <v>14</v>
      </c>
      <c r="C23" s="505">
        <v>3.9</v>
      </c>
      <c r="D23" s="211">
        <v>3.4</v>
      </c>
      <c r="E23" s="211">
        <v>3.9</v>
      </c>
      <c r="F23" s="211">
        <v>3.2</v>
      </c>
      <c r="G23" s="211">
        <v>3</v>
      </c>
      <c r="H23" s="211">
        <v>2.4</v>
      </c>
      <c r="I23" s="211">
        <v>2.8000000000000003</v>
      </c>
      <c r="J23" s="211">
        <v>2.6</v>
      </c>
      <c r="K23" s="211">
        <v>2.5</v>
      </c>
      <c r="L23" s="716">
        <v>7.3</v>
      </c>
      <c r="M23" s="211">
        <v>5.4</v>
      </c>
      <c r="N23" s="211">
        <v>12.5</v>
      </c>
      <c r="O23" s="211">
        <v>10.5</v>
      </c>
      <c r="P23" s="211">
        <v>9.9</v>
      </c>
      <c r="Q23" s="211">
        <v>18.899999999999999</v>
      </c>
      <c r="R23" s="87"/>
      <c r="T23" s="69"/>
      <c r="U23" s="69"/>
      <c r="V23" s="69"/>
      <c r="W23" s="69"/>
      <c r="X23" s="69"/>
      <c r="Y23" s="69"/>
      <c r="Z23" s="69"/>
      <c r="AA23" s="69"/>
      <c r="AB23" s="69"/>
      <c r="AC23" s="69"/>
      <c r="AD23" s="69"/>
      <c r="AE23" s="69"/>
    </row>
    <row r="24" spans="1:31" x14ac:dyDescent="0.2">
      <c r="A24" s="88" t="s">
        <v>58</v>
      </c>
      <c r="B24" s="36">
        <v>15</v>
      </c>
      <c r="C24" s="506">
        <v>8.1999999999999993</v>
      </c>
      <c r="D24" s="534">
        <v>7.7</v>
      </c>
      <c r="E24" s="534">
        <v>8.5</v>
      </c>
      <c r="F24" s="534">
        <v>7.7</v>
      </c>
      <c r="G24" s="534">
        <v>7.6</v>
      </c>
      <c r="H24" s="534">
        <v>6.9</v>
      </c>
      <c r="I24" s="534">
        <v>7.4</v>
      </c>
      <c r="J24" s="534">
        <v>7.3</v>
      </c>
      <c r="K24" s="534">
        <v>7.2</v>
      </c>
      <c r="L24" s="717">
        <v>15.9</v>
      </c>
      <c r="M24" s="534">
        <v>14.5</v>
      </c>
      <c r="N24" s="534">
        <v>30.7</v>
      </c>
      <c r="O24" s="534">
        <v>29.1</v>
      </c>
      <c r="P24" s="534">
        <v>27</v>
      </c>
      <c r="Q24" s="534">
        <v>35.4</v>
      </c>
      <c r="R24" s="87"/>
      <c r="T24" s="69"/>
      <c r="U24" s="69"/>
      <c r="V24" s="69"/>
      <c r="W24" s="69"/>
      <c r="X24" s="69"/>
      <c r="Y24" s="69"/>
      <c r="Z24" s="69"/>
      <c r="AA24" s="69"/>
      <c r="AB24" s="69"/>
      <c r="AC24" s="69"/>
      <c r="AD24" s="69"/>
      <c r="AE24" s="69"/>
    </row>
    <row r="25" spans="1:31" x14ac:dyDescent="0.2">
      <c r="A25" s="89" t="s">
        <v>59</v>
      </c>
      <c r="B25" s="74">
        <v>16</v>
      </c>
      <c r="C25" s="449">
        <v>33</v>
      </c>
      <c r="D25" s="254">
        <v>27.4</v>
      </c>
      <c r="E25" s="254">
        <v>27</v>
      </c>
      <c r="F25" s="254">
        <v>25.7</v>
      </c>
      <c r="G25" s="254">
        <v>25.200000000000003</v>
      </c>
      <c r="H25" s="254">
        <v>24.299999999999997</v>
      </c>
      <c r="I25" s="254">
        <v>25.1</v>
      </c>
      <c r="J25" s="254">
        <v>25.7</v>
      </c>
      <c r="K25" s="254">
        <v>26.2</v>
      </c>
      <c r="L25" s="718">
        <v>60.4</v>
      </c>
      <c r="M25" s="254">
        <v>49.5</v>
      </c>
      <c r="N25" s="254">
        <v>102.2</v>
      </c>
      <c r="O25" s="254">
        <v>104.4</v>
      </c>
      <c r="P25" s="254">
        <v>109.5</v>
      </c>
      <c r="Q25" s="254">
        <v>107.19999999999999</v>
      </c>
      <c r="R25" s="90"/>
      <c r="T25" s="69"/>
      <c r="U25" s="69"/>
      <c r="V25" s="69"/>
      <c r="W25" s="69"/>
      <c r="X25" s="69"/>
      <c r="Y25" s="69"/>
      <c r="Z25" s="69"/>
      <c r="AA25" s="69"/>
      <c r="AB25" s="69"/>
      <c r="AC25" s="69"/>
      <c r="AD25" s="69"/>
      <c r="AE25" s="69"/>
    </row>
    <row r="26" spans="1:31" x14ac:dyDescent="0.2">
      <c r="A26" s="91" t="s">
        <v>60</v>
      </c>
      <c r="B26" s="74">
        <v>17</v>
      </c>
      <c r="C26" s="507">
        <v>-1.2</v>
      </c>
      <c r="D26" s="209">
        <v>-1.6000000000000023</v>
      </c>
      <c r="E26" s="209">
        <v>-1.8999999999999986</v>
      </c>
      <c r="F26" s="209">
        <v>-1.0999999999999988</v>
      </c>
      <c r="G26" s="209">
        <v>-1.0000000000000018</v>
      </c>
      <c r="H26" s="209">
        <v>-1.4</v>
      </c>
      <c r="I26" s="209">
        <v>-1.4</v>
      </c>
      <c r="J26" s="209">
        <v>-0.7</v>
      </c>
      <c r="K26" s="209">
        <v>-1.0999999999999988</v>
      </c>
      <c r="L26" s="719">
        <v>-2.8</v>
      </c>
      <c r="M26" s="209">
        <v>-2.4000000000000017</v>
      </c>
      <c r="N26" s="209">
        <v>-5.4000000000000021</v>
      </c>
      <c r="O26" s="209">
        <v>-4.0999999999999996</v>
      </c>
      <c r="P26" s="209">
        <v>-4.0999999999999996</v>
      </c>
      <c r="Q26" s="209">
        <v>-4.5999999999999996</v>
      </c>
      <c r="R26" s="87"/>
      <c r="T26" s="69"/>
      <c r="U26" s="69"/>
      <c r="V26" s="69"/>
      <c r="W26" s="69"/>
      <c r="X26" s="69"/>
      <c r="Y26" s="69"/>
      <c r="Z26" s="69"/>
      <c r="AA26" s="69"/>
      <c r="AB26" s="69"/>
      <c r="AC26" s="69"/>
      <c r="AD26" s="69"/>
      <c r="AE26" s="69"/>
    </row>
    <row r="27" spans="1:31" x14ac:dyDescent="0.2">
      <c r="A27" s="89" t="s">
        <v>13</v>
      </c>
      <c r="B27" s="74">
        <v>18</v>
      </c>
      <c r="C27" s="231">
        <v>31.800000000000026</v>
      </c>
      <c r="D27" s="254">
        <v>25.799999999999997</v>
      </c>
      <c r="E27" s="254">
        <v>25.1</v>
      </c>
      <c r="F27" s="254">
        <v>24.6</v>
      </c>
      <c r="G27" s="254">
        <v>24.200000000000003</v>
      </c>
      <c r="H27" s="254">
        <v>22.9</v>
      </c>
      <c r="I27" s="254">
        <v>23.700000000000003</v>
      </c>
      <c r="J27" s="254">
        <v>25</v>
      </c>
      <c r="K27" s="254">
        <v>25.1</v>
      </c>
      <c r="L27" s="718">
        <v>57.600000000000023</v>
      </c>
      <c r="M27" s="254">
        <v>47.1</v>
      </c>
      <c r="N27" s="254">
        <v>96.8</v>
      </c>
      <c r="O27" s="254">
        <v>100.30000000000001</v>
      </c>
      <c r="P27" s="254">
        <v>105.4</v>
      </c>
      <c r="Q27" s="254">
        <v>102.6</v>
      </c>
      <c r="R27" s="90"/>
      <c r="T27" s="69"/>
      <c r="U27" s="69"/>
      <c r="V27" s="69"/>
      <c r="W27" s="69"/>
      <c r="X27" s="69"/>
      <c r="Y27" s="69"/>
      <c r="Z27" s="69"/>
      <c r="AA27" s="69"/>
      <c r="AB27" s="69"/>
      <c r="AC27" s="69"/>
      <c r="AD27" s="69"/>
      <c r="AE27" s="69"/>
    </row>
    <row r="28" spans="1:31" x14ac:dyDescent="0.2">
      <c r="A28" s="90"/>
      <c r="B28" s="74"/>
      <c r="C28" s="90"/>
      <c r="D28" s="90"/>
      <c r="E28" s="90"/>
      <c r="F28" s="90"/>
      <c r="G28" s="90"/>
      <c r="H28" s="90"/>
      <c r="I28" s="90"/>
      <c r="J28" s="90"/>
      <c r="K28" s="90"/>
      <c r="L28" s="90"/>
      <c r="M28" s="90"/>
      <c r="N28" s="90"/>
      <c r="O28" s="90"/>
      <c r="P28" s="90"/>
      <c r="Q28" s="90"/>
      <c r="R28" s="90"/>
      <c r="T28" s="69"/>
      <c r="U28" s="69"/>
      <c r="V28" s="69"/>
      <c r="W28" s="69"/>
      <c r="X28" s="69"/>
      <c r="Y28" s="69"/>
      <c r="Z28" s="69"/>
      <c r="AA28" s="69"/>
      <c r="AB28" s="69"/>
      <c r="AC28" s="69"/>
      <c r="AD28" s="69"/>
      <c r="AE28" s="69"/>
    </row>
    <row r="29" spans="1:31" ht="15" x14ac:dyDescent="0.2">
      <c r="A29" s="42" t="s">
        <v>154</v>
      </c>
      <c r="B29" s="36"/>
      <c r="C29" s="156"/>
      <c r="D29" s="156"/>
      <c r="E29" s="156"/>
      <c r="F29" s="43"/>
      <c r="G29" s="43"/>
      <c r="H29" s="43"/>
      <c r="I29" s="43"/>
      <c r="J29" s="43"/>
      <c r="K29" s="43"/>
      <c r="L29" s="43"/>
      <c r="M29" s="43"/>
      <c r="N29" s="43"/>
      <c r="O29" s="43"/>
      <c r="P29" s="43"/>
      <c r="Q29" s="43"/>
      <c r="R29" s="28"/>
      <c r="T29" s="69"/>
      <c r="U29" s="69"/>
      <c r="V29" s="69"/>
      <c r="W29" s="69"/>
      <c r="X29" s="69"/>
      <c r="Y29" s="69"/>
      <c r="Z29" s="69"/>
      <c r="AA29" s="69"/>
      <c r="AB29" s="69"/>
      <c r="AC29" s="69"/>
      <c r="AD29" s="69"/>
      <c r="AE29" s="69"/>
    </row>
    <row r="30" spans="1:31" x14ac:dyDescent="0.2">
      <c r="A30" s="44"/>
      <c r="B30" s="74"/>
      <c r="C30" s="27"/>
      <c r="D30" s="192"/>
      <c r="E30" s="27"/>
      <c r="F30" s="27"/>
      <c r="G30" s="27"/>
      <c r="H30" s="27"/>
      <c r="I30" s="27"/>
      <c r="J30" s="27"/>
      <c r="K30" s="27"/>
      <c r="L30" s="27"/>
      <c r="M30" s="27"/>
      <c r="N30" s="27"/>
      <c r="O30" s="27"/>
      <c r="P30" s="27"/>
      <c r="Q30" s="27"/>
      <c r="R30" s="39"/>
      <c r="T30" s="69"/>
      <c r="U30" s="69"/>
      <c r="V30" s="69"/>
      <c r="W30" s="69"/>
      <c r="X30" s="69"/>
      <c r="Y30" s="69"/>
      <c r="Z30" s="69"/>
      <c r="AA30" s="69"/>
      <c r="AB30" s="69"/>
      <c r="AC30" s="69"/>
      <c r="AD30" s="69"/>
      <c r="AE30" s="69"/>
    </row>
    <row r="31" spans="1:31" x14ac:dyDescent="0.2">
      <c r="A31" s="57" t="s">
        <v>299</v>
      </c>
      <c r="B31" s="74">
        <v>19</v>
      </c>
      <c r="C31" s="508">
        <v>-16</v>
      </c>
      <c r="D31" s="204">
        <v>-10.5</v>
      </c>
      <c r="E31" s="204">
        <v>3.3</v>
      </c>
      <c r="F31" s="204">
        <v>2.2000000000000002</v>
      </c>
      <c r="G31" s="204">
        <v>1.1000000000000001</v>
      </c>
      <c r="H31" s="204">
        <v>43</v>
      </c>
      <c r="I31" s="204">
        <v>4.5</v>
      </c>
      <c r="J31" s="204">
        <v>2.1</v>
      </c>
      <c r="K31" s="204">
        <v>0.4</v>
      </c>
      <c r="L31" s="716">
        <v>-26.5</v>
      </c>
      <c r="M31" s="204">
        <v>44.2</v>
      </c>
      <c r="N31" s="204">
        <v>49.7</v>
      </c>
      <c r="O31" s="204">
        <v>12.6</v>
      </c>
      <c r="P31" s="204">
        <v>39.5</v>
      </c>
      <c r="Q31" s="204">
        <v>74.599999999999994</v>
      </c>
      <c r="T31" s="69"/>
      <c r="U31" s="69"/>
      <c r="V31" s="69"/>
      <c r="W31" s="69"/>
      <c r="X31" s="69"/>
      <c r="Y31" s="69"/>
      <c r="Z31" s="69"/>
      <c r="AA31" s="69"/>
      <c r="AB31" s="69"/>
      <c r="AC31" s="69"/>
      <c r="AD31" s="69"/>
      <c r="AE31" s="69"/>
    </row>
    <row r="32" spans="1:31" x14ac:dyDescent="0.2">
      <c r="A32" s="59" t="s">
        <v>213</v>
      </c>
      <c r="B32" s="74">
        <v>20</v>
      </c>
      <c r="C32" s="508">
        <v>-17.5</v>
      </c>
      <c r="D32" s="204">
        <v>-3.8</v>
      </c>
      <c r="E32" s="204">
        <v>-2.5</v>
      </c>
      <c r="F32" s="204">
        <v>0.9</v>
      </c>
      <c r="G32" s="204">
        <v>-0.8</v>
      </c>
      <c r="H32" s="204">
        <v>-2.9</v>
      </c>
      <c r="I32" s="204">
        <v>-1</v>
      </c>
      <c r="J32" s="204">
        <v>-0.7</v>
      </c>
      <c r="K32" s="204">
        <v>-0.2</v>
      </c>
      <c r="L32" s="716">
        <v>-21.3</v>
      </c>
      <c r="M32" s="204">
        <v>-3.7</v>
      </c>
      <c r="N32" s="204">
        <v>-5.3</v>
      </c>
      <c r="O32" s="204">
        <v>0.2</v>
      </c>
      <c r="P32" s="204">
        <v>12.6</v>
      </c>
      <c r="Q32" s="204">
        <v>-22.4</v>
      </c>
      <c r="T32" s="69"/>
      <c r="U32" s="69"/>
      <c r="V32" s="69"/>
      <c r="W32" s="69"/>
      <c r="X32" s="69"/>
      <c r="Y32" s="69"/>
      <c r="Z32" s="69"/>
      <c r="AA32" s="69"/>
      <c r="AB32" s="69"/>
      <c r="AC32" s="69"/>
      <c r="AD32" s="69"/>
      <c r="AE32" s="69"/>
    </row>
    <row r="33" spans="1:31" x14ac:dyDescent="0.2">
      <c r="A33" s="59" t="s">
        <v>170</v>
      </c>
      <c r="B33" s="74">
        <v>21</v>
      </c>
      <c r="C33" s="508">
        <v>-44.700000000000017</v>
      </c>
      <c r="D33" s="204">
        <v>-88</v>
      </c>
      <c r="E33" s="204">
        <v>-9.5</v>
      </c>
      <c r="F33" s="204">
        <v>-10.200000000000001</v>
      </c>
      <c r="G33" s="204">
        <v>4.7</v>
      </c>
      <c r="H33" s="204">
        <v>-49.6</v>
      </c>
      <c r="I33" s="204">
        <v>2.5</v>
      </c>
      <c r="J33" s="204">
        <v>8.1999999999999993</v>
      </c>
      <c r="K33" s="204">
        <v>55</v>
      </c>
      <c r="L33" s="716">
        <v>-132.70000000000002</v>
      </c>
      <c r="M33" s="204">
        <v>-44.9</v>
      </c>
      <c r="N33" s="204">
        <v>-64.7</v>
      </c>
      <c r="O33" s="204">
        <v>84.6</v>
      </c>
      <c r="P33" s="204">
        <v>16.5</v>
      </c>
      <c r="Q33" s="204">
        <v>22.4</v>
      </c>
      <c r="T33" s="69"/>
      <c r="U33" s="69"/>
      <c r="V33" s="69"/>
      <c r="W33" s="69"/>
      <c r="X33" s="69"/>
      <c r="Y33" s="69"/>
      <c r="Z33" s="69"/>
      <c r="AA33" s="69"/>
      <c r="AB33" s="69"/>
      <c r="AC33" s="69"/>
      <c r="AD33" s="69"/>
      <c r="AE33" s="69"/>
    </row>
    <row r="34" spans="1:31" x14ac:dyDescent="0.2">
      <c r="A34" s="59" t="s">
        <v>155</v>
      </c>
      <c r="B34" s="27">
        <v>22</v>
      </c>
      <c r="C34" s="508">
        <v>-19.3</v>
      </c>
      <c r="D34" s="209">
        <v>0</v>
      </c>
      <c r="E34" s="209">
        <v>-0.5</v>
      </c>
      <c r="F34" s="209">
        <v>0</v>
      </c>
      <c r="G34" s="209">
        <v>0</v>
      </c>
      <c r="H34" s="209">
        <v>0</v>
      </c>
      <c r="I34" s="209">
        <v>-2</v>
      </c>
      <c r="J34" s="209">
        <v>-1.9</v>
      </c>
      <c r="K34" s="209">
        <v>-0.2</v>
      </c>
      <c r="L34" s="719">
        <v>-19.3</v>
      </c>
      <c r="M34" s="209">
        <v>0</v>
      </c>
      <c r="N34" s="209">
        <v>-0.5</v>
      </c>
      <c r="O34" s="209">
        <v>-17.600000000000001</v>
      </c>
      <c r="P34" s="209">
        <v>-0.3</v>
      </c>
      <c r="Q34" s="209">
        <v>-15.7</v>
      </c>
      <c r="T34" s="69"/>
      <c r="U34" s="69"/>
      <c r="V34" s="69"/>
      <c r="W34" s="69"/>
      <c r="X34" s="69"/>
      <c r="Y34" s="69"/>
      <c r="Z34" s="69"/>
      <c r="AA34" s="69"/>
      <c r="AB34" s="69"/>
      <c r="AC34" s="69"/>
      <c r="AD34" s="69"/>
      <c r="AE34" s="69"/>
    </row>
    <row r="35" spans="1:31" ht="12.95" customHeight="1" x14ac:dyDescent="0.2">
      <c r="A35" s="89" t="s">
        <v>171</v>
      </c>
      <c r="B35" s="27">
        <v>23</v>
      </c>
      <c r="C35" s="509">
        <v>-97.500000000000014</v>
      </c>
      <c r="D35" s="254">
        <v>-102.3</v>
      </c>
      <c r="E35" s="254">
        <v>-9.1999999999999993</v>
      </c>
      <c r="F35" s="254">
        <v>-7.1000000000000014</v>
      </c>
      <c r="G35" s="254">
        <v>5</v>
      </c>
      <c r="H35" s="254">
        <v>-9.5</v>
      </c>
      <c r="I35" s="254">
        <v>4</v>
      </c>
      <c r="J35" s="254">
        <v>7.6999999999999993</v>
      </c>
      <c r="K35" s="254">
        <v>55</v>
      </c>
      <c r="L35" s="718">
        <v>-199.8</v>
      </c>
      <c r="M35" s="254">
        <v>-4.4000000000000004</v>
      </c>
      <c r="N35" s="254">
        <v>-20.799999999999997</v>
      </c>
      <c r="O35" s="254">
        <v>79.799999999999983</v>
      </c>
      <c r="P35" s="254">
        <v>68.3</v>
      </c>
      <c r="Q35" s="254">
        <v>58.899999999999991</v>
      </c>
      <c r="R35" s="90"/>
      <c r="T35" s="69"/>
      <c r="U35" s="69"/>
      <c r="V35" s="69"/>
      <c r="W35" s="69"/>
      <c r="X35" s="69"/>
      <c r="Y35" s="69"/>
      <c r="Z35" s="69"/>
      <c r="AA35" s="69"/>
      <c r="AB35" s="69"/>
      <c r="AC35" s="69"/>
      <c r="AD35" s="69"/>
      <c r="AE35" s="69"/>
    </row>
    <row r="36" spans="1:31" x14ac:dyDescent="0.2">
      <c r="A36" s="92"/>
      <c r="B36" s="27"/>
      <c r="C36" s="92"/>
      <c r="D36" s="92"/>
      <c r="E36" s="92"/>
      <c r="F36" s="92"/>
      <c r="G36" s="92"/>
      <c r="H36" s="92"/>
      <c r="I36" s="253"/>
      <c r="J36" s="92"/>
      <c r="K36" s="92"/>
      <c r="L36" s="92"/>
      <c r="M36" s="92"/>
      <c r="N36" s="92"/>
      <c r="O36" s="92"/>
      <c r="P36" s="92"/>
      <c r="Q36" s="92"/>
      <c r="T36" s="69"/>
      <c r="U36" s="69"/>
      <c r="V36" s="69"/>
      <c r="W36" s="69"/>
      <c r="X36" s="69"/>
      <c r="Y36" s="69"/>
      <c r="Z36" s="69"/>
      <c r="AA36" s="69"/>
      <c r="AB36" s="69"/>
      <c r="AC36" s="69"/>
      <c r="AD36" s="69"/>
      <c r="AE36" s="69"/>
    </row>
    <row r="37" spans="1:31" ht="15" x14ac:dyDescent="0.2">
      <c r="A37" s="42" t="s">
        <v>208</v>
      </c>
      <c r="B37" s="36"/>
      <c r="C37" s="156"/>
      <c r="D37" s="156"/>
      <c r="E37" s="156"/>
      <c r="F37" s="43"/>
      <c r="G37" s="43"/>
      <c r="H37" s="43"/>
      <c r="I37" s="43"/>
      <c r="J37" s="43"/>
      <c r="K37" s="43"/>
      <c r="L37" s="43"/>
      <c r="M37" s="43"/>
      <c r="N37" s="43"/>
      <c r="O37" s="43"/>
      <c r="P37" s="43"/>
      <c r="Q37" s="43"/>
      <c r="R37" s="28"/>
      <c r="T37" s="69"/>
      <c r="U37" s="69"/>
      <c r="V37" s="69"/>
      <c r="W37" s="69"/>
      <c r="X37" s="69"/>
      <c r="Y37" s="69"/>
      <c r="Z37" s="69"/>
      <c r="AA37" s="69"/>
      <c r="AB37" s="69"/>
      <c r="AC37" s="69"/>
      <c r="AD37" s="69"/>
      <c r="AE37" s="69"/>
    </row>
    <row r="38" spans="1:31" x14ac:dyDescent="0.2">
      <c r="A38" s="44"/>
      <c r="B38" s="74"/>
      <c r="C38" s="27"/>
      <c r="D38" s="27"/>
      <c r="E38" s="27"/>
      <c r="F38" s="27"/>
      <c r="G38" s="27"/>
      <c r="H38" s="27"/>
      <c r="I38" s="27"/>
      <c r="J38" s="27"/>
      <c r="K38" s="27"/>
      <c r="L38" s="27"/>
      <c r="M38" s="27"/>
      <c r="N38" s="27"/>
      <c r="O38" s="27"/>
      <c r="P38" s="27"/>
      <c r="Q38" s="27"/>
      <c r="R38" s="39"/>
      <c r="T38" s="69"/>
      <c r="U38" s="69"/>
      <c r="V38" s="69"/>
      <c r="W38" s="69"/>
      <c r="X38" s="69"/>
      <c r="Y38" s="69"/>
      <c r="Z38" s="69"/>
      <c r="AA38" s="69"/>
      <c r="AB38" s="69"/>
      <c r="AC38" s="69"/>
      <c r="AD38" s="69"/>
      <c r="AE38" s="69"/>
    </row>
    <row r="39" spans="1:31" x14ac:dyDescent="0.2">
      <c r="A39" s="57" t="s">
        <v>177</v>
      </c>
      <c r="B39" s="74"/>
      <c r="C39" s="47"/>
      <c r="D39" s="47"/>
      <c r="E39" s="47"/>
      <c r="F39" s="204"/>
      <c r="G39" s="204"/>
      <c r="H39" s="204"/>
      <c r="I39" s="201"/>
      <c r="J39" s="201"/>
      <c r="K39" s="201"/>
      <c r="L39" s="206"/>
      <c r="M39" s="206"/>
      <c r="N39" s="206"/>
      <c r="O39" s="206"/>
      <c r="P39" s="206"/>
      <c r="Q39" s="206"/>
      <c r="T39" s="69"/>
      <c r="U39" s="69"/>
      <c r="V39" s="69"/>
      <c r="W39" s="69"/>
      <c r="X39" s="69"/>
      <c r="Y39" s="69"/>
      <c r="Z39" s="69"/>
      <c r="AA39" s="69"/>
      <c r="AB39" s="69"/>
      <c r="AC39" s="69"/>
      <c r="AD39" s="69"/>
      <c r="AE39" s="69"/>
    </row>
    <row r="40" spans="1:31" x14ac:dyDescent="0.2">
      <c r="A40" s="86" t="s">
        <v>300</v>
      </c>
      <c r="B40" s="74">
        <v>24</v>
      </c>
      <c r="C40" s="508">
        <v>-16</v>
      </c>
      <c r="D40" s="204">
        <v>-10.5</v>
      </c>
      <c r="E40" s="204">
        <v>3.3</v>
      </c>
      <c r="F40" s="204">
        <v>2.2000000000000002</v>
      </c>
      <c r="G40" s="204">
        <v>1.1000000000000001</v>
      </c>
      <c r="H40" s="204">
        <v>43</v>
      </c>
      <c r="I40" s="204">
        <v>4.5</v>
      </c>
      <c r="J40" s="204">
        <v>2.1</v>
      </c>
      <c r="K40" s="204">
        <v>0.4</v>
      </c>
      <c r="L40" s="716">
        <v>-26.5</v>
      </c>
      <c r="M40" s="204">
        <v>44.2</v>
      </c>
      <c r="N40" s="204">
        <v>49.7</v>
      </c>
      <c r="O40" s="204">
        <v>12.6</v>
      </c>
      <c r="P40" s="204">
        <v>39.5</v>
      </c>
      <c r="Q40" s="204">
        <v>74.599999999999994</v>
      </c>
      <c r="T40" s="69"/>
      <c r="U40" s="69"/>
      <c r="V40" s="69"/>
      <c r="W40" s="69"/>
      <c r="X40" s="69"/>
      <c r="Y40" s="69"/>
      <c r="Z40" s="69"/>
      <c r="AA40" s="69"/>
      <c r="AB40" s="69"/>
      <c r="AC40" s="69"/>
      <c r="AD40" s="69"/>
      <c r="AE40" s="69"/>
    </row>
    <row r="41" spans="1:31" x14ac:dyDescent="0.2">
      <c r="A41" s="86" t="s">
        <v>172</v>
      </c>
      <c r="B41" s="74">
        <v>25</v>
      </c>
      <c r="C41" s="508">
        <v>-62.200000000000017</v>
      </c>
      <c r="D41" s="204">
        <v>-91.8</v>
      </c>
      <c r="E41" s="204">
        <v>-12</v>
      </c>
      <c r="F41" s="204">
        <v>-9.3000000000000007</v>
      </c>
      <c r="G41" s="204">
        <v>3.9000000000000004</v>
      </c>
      <c r="H41" s="204">
        <v>-52.5</v>
      </c>
      <c r="I41" s="204">
        <v>1.5</v>
      </c>
      <c r="J41" s="204">
        <v>7.4999999999999991</v>
      </c>
      <c r="K41" s="204">
        <v>54.8</v>
      </c>
      <c r="L41" s="716">
        <v>-154.00000000000003</v>
      </c>
      <c r="M41" s="204">
        <v>-48.6</v>
      </c>
      <c r="N41" s="204">
        <v>-70</v>
      </c>
      <c r="O41" s="204">
        <v>84.8</v>
      </c>
      <c r="P41" s="204">
        <v>29.1</v>
      </c>
      <c r="Q41" s="204">
        <v>0</v>
      </c>
      <c r="T41" s="69"/>
      <c r="U41" s="69"/>
      <c r="V41" s="69"/>
      <c r="W41" s="69"/>
      <c r="X41" s="69"/>
      <c r="Y41" s="69"/>
      <c r="Z41" s="69"/>
      <c r="AA41" s="69"/>
      <c r="AB41" s="69"/>
      <c r="AC41" s="69"/>
      <c r="AD41" s="69"/>
      <c r="AE41" s="69"/>
    </row>
    <row r="42" spans="1:31" x14ac:dyDescent="0.2">
      <c r="A42" s="86" t="s">
        <v>155</v>
      </c>
      <c r="B42" s="74">
        <v>26</v>
      </c>
      <c r="C42" s="508">
        <v>-19.3</v>
      </c>
      <c r="D42" s="204">
        <v>0</v>
      </c>
      <c r="E42" s="204">
        <v>-0.5</v>
      </c>
      <c r="F42" s="204">
        <v>0</v>
      </c>
      <c r="G42" s="204">
        <v>0</v>
      </c>
      <c r="H42" s="204">
        <v>0</v>
      </c>
      <c r="I42" s="204">
        <v>-2</v>
      </c>
      <c r="J42" s="204">
        <v>-1.9</v>
      </c>
      <c r="K42" s="204">
        <v>-0.2</v>
      </c>
      <c r="L42" s="716">
        <v>-19.3</v>
      </c>
      <c r="M42" s="204">
        <v>0</v>
      </c>
      <c r="N42" s="204">
        <v>-0.5</v>
      </c>
      <c r="O42" s="204">
        <v>-17.600000000000001</v>
      </c>
      <c r="P42" s="204">
        <v>-0.3</v>
      </c>
      <c r="Q42" s="204">
        <v>-15.7</v>
      </c>
      <c r="T42" s="69"/>
      <c r="U42" s="69"/>
      <c r="V42" s="69"/>
      <c r="W42" s="69"/>
      <c r="X42" s="69"/>
      <c r="Y42" s="69"/>
      <c r="Z42" s="69"/>
      <c r="AA42" s="69"/>
      <c r="AB42" s="69"/>
      <c r="AC42" s="69"/>
      <c r="AD42" s="69"/>
      <c r="AE42" s="69"/>
    </row>
    <row r="43" spans="1:31" x14ac:dyDescent="0.2">
      <c r="A43" s="59" t="s">
        <v>156</v>
      </c>
      <c r="B43" s="74">
        <v>27</v>
      </c>
      <c r="C43" s="508">
        <v>61.300000000000011</v>
      </c>
      <c r="D43" s="204">
        <v>83</v>
      </c>
      <c r="E43" s="204">
        <v>9.4</v>
      </c>
      <c r="F43" s="204">
        <v>1.9</v>
      </c>
      <c r="G43" s="204">
        <v>-10.1</v>
      </c>
      <c r="H43" s="204">
        <v>43.4</v>
      </c>
      <c r="I43" s="204">
        <v>-10.1</v>
      </c>
      <c r="J43" s="204">
        <v>-13.7</v>
      </c>
      <c r="K43" s="204">
        <v>-55.9</v>
      </c>
      <c r="L43" s="716">
        <v>144.30000000000001</v>
      </c>
      <c r="M43" s="204">
        <v>33.299999999999997</v>
      </c>
      <c r="N43" s="204">
        <v>44.7</v>
      </c>
      <c r="O43" s="204">
        <v>-114</v>
      </c>
      <c r="P43" s="204">
        <v>-29</v>
      </c>
      <c r="Q43" s="204">
        <v>4.3</v>
      </c>
      <c r="T43" s="69"/>
      <c r="U43" s="69"/>
      <c r="V43" s="69"/>
      <c r="W43" s="69"/>
      <c r="X43" s="69"/>
      <c r="Y43" s="69"/>
      <c r="Z43" s="69"/>
      <c r="AA43" s="69"/>
      <c r="AB43" s="69"/>
      <c r="AC43" s="69"/>
      <c r="AD43" s="69"/>
      <c r="AE43" s="69"/>
    </row>
    <row r="44" spans="1:31" x14ac:dyDescent="0.2">
      <c r="A44" s="59" t="s">
        <v>217</v>
      </c>
      <c r="B44" s="74">
        <v>28</v>
      </c>
      <c r="C44" s="508">
        <v>-0.4</v>
      </c>
      <c r="D44" s="204">
        <v>-1.9</v>
      </c>
      <c r="E44" s="204">
        <v>-16.7</v>
      </c>
      <c r="F44" s="204">
        <v>-4.7</v>
      </c>
      <c r="G44" s="204">
        <v>-5.2</v>
      </c>
      <c r="H44" s="204">
        <v>-3.5</v>
      </c>
      <c r="I44" s="204">
        <v>-1.6</v>
      </c>
      <c r="J44" s="204">
        <v>-0.5</v>
      </c>
      <c r="K44" s="204">
        <v>-0.8</v>
      </c>
      <c r="L44" s="716">
        <v>-2.2999999999999998</v>
      </c>
      <c r="M44" s="204">
        <v>-8.6999999999999993</v>
      </c>
      <c r="N44" s="204">
        <v>-30.1</v>
      </c>
      <c r="O44" s="204">
        <v>-3.8</v>
      </c>
      <c r="P44" s="204">
        <v>-4.8</v>
      </c>
      <c r="Q44" s="204">
        <v>-9.6999999999999993</v>
      </c>
      <c r="T44" s="69"/>
      <c r="U44" s="69"/>
      <c r="V44" s="69"/>
      <c r="W44" s="69"/>
      <c r="X44" s="69"/>
      <c r="Y44" s="69"/>
      <c r="Z44" s="69"/>
      <c r="AA44" s="69"/>
      <c r="AB44" s="69"/>
      <c r="AC44" s="69"/>
      <c r="AD44" s="69"/>
      <c r="AE44" s="69"/>
    </row>
    <row r="45" spans="1:31" x14ac:dyDescent="0.2">
      <c r="A45" s="59" t="s">
        <v>157</v>
      </c>
      <c r="B45" s="74">
        <v>29</v>
      </c>
      <c r="C45" s="508">
        <v>-0.7</v>
      </c>
      <c r="D45" s="204">
        <v>-0.6</v>
      </c>
      <c r="E45" s="204">
        <v>-0.6</v>
      </c>
      <c r="F45" s="204">
        <v>-0.8</v>
      </c>
      <c r="G45" s="204">
        <v>-1.1000000000000001</v>
      </c>
      <c r="H45" s="204">
        <v>-1</v>
      </c>
      <c r="I45" s="204">
        <v>-1.2</v>
      </c>
      <c r="J45" s="204">
        <v>-1.1000000000000001</v>
      </c>
      <c r="K45" s="204">
        <v>-1.1000000000000001</v>
      </c>
      <c r="L45" s="716">
        <v>-1.3</v>
      </c>
      <c r="M45" s="204">
        <v>-2.1</v>
      </c>
      <c r="N45" s="204">
        <v>-3.5</v>
      </c>
      <c r="O45" s="204">
        <v>-4.5</v>
      </c>
      <c r="P45" s="204">
        <v>-4.4000000000000004</v>
      </c>
      <c r="Q45" s="204">
        <v>-4.3</v>
      </c>
      <c r="T45" s="69"/>
      <c r="U45" s="69"/>
      <c r="V45" s="69"/>
      <c r="W45" s="69"/>
      <c r="X45" s="69"/>
      <c r="Y45" s="69"/>
      <c r="Z45" s="69"/>
      <c r="AA45" s="69"/>
      <c r="AB45" s="69"/>
      <c r="AC45" s="69"/>
      <c r="AD45" s="69"/>
      <c r="AE45" s="69"/>
    </row>
    <row r="46" spans="1:31" x14ac:dyDescent="0.2">
      <c r="A46" s="689" t="s">
        <v>162</v>
      </c>
      <c r="B46" s="74">
        <v>30</v>
      </c>
      <c r="C46" s="508">
        <v>0</v>
      </c>
      <c r="D46" s="204">
        <v>0</v>
      </c>
      <c r="E46" s="204">
        <v>0</v>
      </c>
      <c r="F46" s="204">
        <v>0</v>
      </c>
      <c r="G46" s="204">
        <v>0</v>
      </c>
      <c r="H46" s="204">
        <v>0</v>
      </c>
      <c r="I46" s="204">
        <v>0</v>
      </c>
      <c r="J46" s="204">
        <v>0</v>
      </c>
      <c r="K46" s="204">
        <v>0</v>
      </c>
      <c r="L46" s="716">
        <v>0</v>
      </c>
      <c r="M46" s="204">
        <v>0</v>
      </c>
      <c r="N46" s="204">
        <v>0</v>
      </c>
      <c r="O46" s="204">
        <v>0</v>
      </c>
      <c r="P46" s="204">
        <v>0</v>
      </c>
      <c r="Q46" s="204">
        <v>5.5</v>
      </c>
      <c r="T46" s="69"/>
      <c r="U46" s="69"/>
      <c r="V46" s="69"/>
      <c r="W46" s="69"/>
      <c r="X46" s="69"/>
      <c r="Y46" s="69"/>
      <c r="Z46" s="69"/>
      <c r="AA46" s="69"/>
      <c r="AB46" s="69"/>
      <c r="AC46" s="69"/>
      <c r="AD46" s="69"/>
      <c r="AE46" s="69"/>
    </row>
    <row r="47" spans="1:31" x14ac:dyDescent="0.2">
      <c r="A47" s="59" t="s">
        <v>214</v>
      </c>
      <c r="B47" s="74">
        <v>31</v>
      </c>
      <c r="C47" s="508">
        <v>0</v>
      </c>
      <c r="D47" s="204">
        <v>0</v>
      </c>
      <c r="E47" s="204">
        <v>0</v>
      </c>
      <c r="F47" s="204">
        <v>0</v>
      </c>
      <c r="G47" s="204">
        <v>0</v>
      </c>
      <c r="H47" s="204">
        <v>0</v>
      </c>
      <c r="I47" s="204">
        <v>0</v>
      </c>
      <c r="J47" s="204">
        <v>0</v>
      </c>
      <c r="K47" s="204">
        <v>0</v>
      </c>
      <c r="L47" s="716">
        <v>0</v>
      </c>
      <c r="M47" s="204">
        <v>0</v>
      </c>
      <c r="N47" s="204">
        <v>0</v>
      </c>
      <c r="O47" s="204">
        <v>0</v>
      </c>
      <c r="P47" s="204">
        <v>0.8</v>
      </c>
      <c r="Q47" s="204">
        <v>-17.3</v>
      </c>
      <c r="T47" s="69"/>
      <c r="U47" s="69"/>
      <c r="V47" s="69"/>
      <c r="W47" s="69"/>
      <c r="X47" s="69"/>
      <c r="Y47" s="69"/>
      <c r="Z47" s="69"/>
      <c r="AA47" s="69"/>
      <c r="AB47" s="69"/>
      <c r="AC47" s="69"/>
      <c r="AD47" s="69"/>
      <c r="AE47" s="69"/>
    </row>
    <row r="48" spans="1:31" x14ac:dyDescent="0.2">
      <c r="A48" s="59" t="s">
        <v>86</v>
      </c>
      <c r="B48" s="74">
        <v>32</v>
      </c>
      <c r="C48" s="508">
        <v>-0.5</v>
      </c>
      <c r="D48" s="204">
        <v>-0.3</v>
      </c>
      <c r="E48" s="204">
        <v>-0.2</v>
      </c>
      <c r="F48" s="204">
        <v>0.6</v>
      </c>
      <c r="G48" s="204">
        <v>-0.4</v>
      </c>
      <c r="H48" s="204">
        <v>0.2</v>
      </c>
      <c r="I48" s="204">
        <v>-0.2</v>
      </c>
      <c r="J48" s="204">
        <v>-0.2</v>
      </c>
      <c r="K48" s="204">
        <v>-0.2</v>
      </c>
      <c r="L48" s="716">
        <v>-0.8</v>
      </c>
      <c r="M48" s="204">
        <v>-0.4</v>
      </c>
      <c r="N48" s="204">
        <v>0</v>
      </c>
      <c r="O48" s="204">
        <v>1</v>
      </c>
      <c r="P48" s="204">
        <v>0.2</v>
      </c>
      <c r="Q48" s="204">
        <v>0.2</v>
      </c>
      <c r="T48" s="69"/>
      <c r="U48" s="69"/>
      <c r="V48" s="69"/>
      <c r="W48" s="69"/>
      <c r="X48" s="69"/>
      <c r="Y48" s="69"/>
      <c r="Z48" s="69"/>
      <c r="AA48" s="69"/>
      <c r="AB48" s="69"/>
      <c r="AC48" s="69"/>
      <c r="AD48" s="69"/>
      <c r="AE48" s="69"/>
    </row>
    <row r="49" spans="1:31" x14ac:dyDescent="0.2">
      <c r="A49" s="89" t="s">
        <v>173</v>
      </c>
      <c r="B49" s="27">
        <v>33</v>
      </c>
      <c r="C49" s="509">
        <v>-37.799999999999997</v>
      </c>
      <c r="D49" s="254">
        <v>-22.1</v>
      </c>
      <c r="E49" s="254">
        <v>-17.3</v>
      </c>
      <c r="F49" s="254">
        <v>-10.1</v>
      </c>
      <c r="G49" s="254">
        <v>-11.8</v>
      </c>
      <c r="H49" s="254">
        <v>29.6</v>
      </c>
      <c r="I49" s="254">
        <v>-9.1</v>
      </c>
      <c r="J49" s="254">
        <v>-7.8</v>
      </c>
      <c r="K49" s="254">
        <v>-3</v>
      </c>
      <c r="L49" s="718">
        <v>-59.9</v>
      </c>
      <c r="M49" s="254">
        <v>17.7</v>
      </c>
      <c r="N49" s="254">
        <v>-9.6999999999999993</v>
      </c>
      <c r="O49" s="254">
        <v>-41.5</v>
      </c>
      <c r="P49" s="254">
        <v>31.1</v>
      </c>
      <c r="Q49" s="254">
        <v>37.6</v>
      </c>
      <c r="R49" s="90"/>
      <c r="T49" s="69"/>
      <c r="U49" s="69"/>
      <c r="V49" s="69"/>
      <c r="W49" s="69"/>
      <c r="X49" s="69"/>
      <c r="Y49" s="69"/>
      <c r="Z49" s="69"/>
      <c r="AA49" s="69"/>
      <c r="AB49" s="69"/>
      <c r="AC49" s="69"/>
      <c r="AD49" s="69"/>
      <c r="AE49" s="69"/>
    </row>
    <row r="51" spans="1:31" x14ac:dyDescent="0.2">
      <c r="E51" s="567"/>
      <c r="F51" s="567"/>
      <c r="G51" s="567"/>
      <c r="H51" s="567"/>
      <c r="I51" s="567"/>
      <c r="J51" s="567"/>
      <c r="K51" s="567"/>
      <c r="L51" s="567"/>
      <c r="M51" s="567"/>
      <c r="N51" s="567"/>
      <c r="O51" s="567"/>
      <c r="P51" s="567"/>
      <c r="Q51" s="567"/>
    </row>
  </sheetData>
  <mergeCells count="3">
    <mergeCell ref="E2:H2"/>
    <mergeCell ref="I2:K2"/>
    <mergeCell ref="C2:D2"/>
  </mergeCells>
  <conditionalFormatting sqref="S1:AE1048576">
    <cfRule type="cellIs" dxfId="9" priority="1" operator="greaterThan">
      <formula>1</formula>
    </cfRule>
  </conditionalFormatting>
  <printOptions horizontalCentered="1"/>
  <pageMargins left="0.28000000000000003" right="0.23" top="0.51" bottom="0.75" header="0.3" footer="0.3"/>
  <pageSetup scale="64" orientation="landscape" cellComments="asDisplayed"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94BE28-5ECB-4DFD-8EEC-214B69B74D48}">
  <sheetPr>
    <pageSetUpPr fitToPage="1"/>
  </sheetPr>
  <dimension ref="A1:AG40"/>
  <sheetViews>
    <sheetView zoomScale="90" zoomScaleNormal="90" zoomScaleSheetLayoutView="80" workbookViewId="0">
      <selection activeCell="C10" sqref="C10"/>
    </sheetView>
  </sheetViews>
  <sheetFormatPr defaultRowHeight="12.75" x14ac:dyDescent="0.2"/>
  <cols>
    <col min="1" max="1" width="80.7109375" customWidth="1"/>
    <col min="2" max="2" width="3.7109375" customWidth="1"/>
    <col min="3" max="5" width="9.140625" style="73" customWidth="1"/>
    <col min="6" max="11" width="9.140625" customWidth="1"/>
    <col min="12" max="12" width="9.140625" style="73" customWidth="1"/>
    <col min="13" max="13" width="10" bestFit="1" customWidth="1"/>
    <col min="14" max="14" width="9.140625" style="73" customWidth="1"/>
    <col min="15" max="17" width="10" bestFit="1" customWidth="1"/>
    <col min="18" max="18" width="2.7109375" customWidth="1"/>
  </cols>
  <sheetData>
    <row r="1" spans="1:33" ht="15.75" x14ac:dyDescent="0.2">
      <c r="A1" s="95" t="s">
        <v>61</v>
      </c>
      <c r="B1" s="27"/>
      <c r="C1" s="413"/>
      <c r="D1" s="413"/>
      <c r="E1" s="413"/>
      <c r="F1" s="96"/>
      <c r="G1" s="96"/>
      <c r="H1" s="96"/>
      <c r="I1" s="96"/>
      <c r="J1" s="96"/>
      <c r="K1" s="96"/>
      <c r="L1" s="413"/>
      <c r="M1" s="96"/>
      <c r="N1" s="413"/>
      <c r="O1" s="96"/>
      <c r="P1" s="96"/>
      <c r="Q1" s="96"/>
      <c r="R1" s="93"/>
    </row>
    <row r="2" spans="1:33" x14ac:dyDescent="0.2">
      <c r="A2" s="97" t="s">
        <v>35</v>
      </c>
      <c r="B2" s="27"/>
      <c r="C2" s="784">
        <v>2022</v>
      </c>
      <c r="D2" s="785"/>
      <c r="E2" s="780">
        <v>2021</v>
      </c>
      <c r="F2" s="780"/>
      <c r="G2" s="780"/>
      <c r="H2" s="781"/>
      <c r="I2" s="778">
        <v>2020</v>
      </c>
      <c r="J2" s="779"/>
      <c r="K2" s="779"/>
      <c r="L2" s="34">
        <v>2022</v>
      </c>
      <c r="M2" s="34">
        <v>2021</v>
      </c>
      <c r="N2" s="32">
        <v>2021</v>
      </c>
      <c r="O2" s="34">
        <v>2020</v>
      </c>
      <c r="P2" s="34">
        <v>2019</v>
      </c>
      <c r="Q2" s="34">
        <v>2018</v>
      </c>
      <c r="R2" s="93"/>
    </row>
    <row r="3" spans="1:33" x14ac:dyDescent="0.2">
      <c r="A3" s="98"/>
      <c r="B3" s="36"/>
      <c r="C3" s="37" t="s">
        <v>38</v>
      </c>
      <c r="D3" s="37" t="s">
        <v>39</v>
      </c>
      <c r="E3" s="37" t="s">
        <v>36</v>
      </c>
      <c r="F3" s="37" t="s">
        <v>37</v>
      </c>
      <c r="G3" s="37" t="s">
        <v>38</v>
      </c>
      <c r="H3" s="37" t="s">
        <v>39</v>
      </c>
      <c r="I3" s="84" t="s">
        <v>36</v>
      </c>
      <c r="J3" s="37" t="s">
        <v>37</v>
      </c>
      <c r="K3" s="37" t="s">
        <v>38</v>
      </c>
      <c r="L3" s="40" t="s">
        <v>313</v>
      </c>
      <c r="M3" s="40" t="s">
        <v>313</v>
      </c>
      <c r="N3" s="40" t="s">
        <v>40</v>
      </c>
      <c r="O3" s="40" t="s">
        <v>40</v>
      </c>
      <c r="P3" s="38" t="s">
        <v>40</v>
      </c>
      <c r="Q3" s="38" t="s">
        <v>40</v>
      </c>
      <c r="R3" s="93"/>
    </row>
    <row r="4" spans="1:33" x14ac:dyDescent="0.2">
      <c r="A4" s="98"/>
      <c r="B4" s="27"/>
      <c r="C4" s="99"/>
      <c r="D4" s="99"/>
      <c r="E4" s="99"/>
      <c r="F4" s="99"/>
      <c r="G4" s="99"/>
      <c r="H4" s="99"/>
      <c r="I4" s="99"/>
      <c r="J4" s="99"/>
      <c r="K4" s="99"/>
      <c r="L4" s="99"/>
      <c r="M4" s="99"/>
      <c r="N4" s="99"/>
      <c r="O4" s="99"/>
      <c r="P4" s="99"/>
      <c r="Q4" s="99"/>
      <c r="R4" s="93"/>
    </row>
    <row r="5" spans="1:33" ht="15" x14ac:dyDescent="0.2">
      <c r="A5" s="42" t="s">
        <v>18</v>
      </c>
      <c r="B5" s="36"/>
      <c r="C5" s="156"/>
      <c r="D5" s="156"/>
      <c r="E5" s="156"/>
      <c r="F5" s="43"/>
      <c r="G5" s="43"/>
      <c r="H5" s="43"/>
      <c r="I5" s="43"/>
      <c r="J5" s="43"/>
      <c r="K5" s="43"/>
      <c r="L5" s="156"/>
      <c r="M5" s="43"/>
      <c r="N5" s="156"/>
      <c r="O5" s="43"/>
      <c r="P5" s="43"/>
      <c r="Q5" s="43"/>
      <c r="R5" s="28"/>
    </row>
    <row r="6" spans="1:33" x14ac:dyDescent="0.2">
      <c r="A6" s="100"/>
      <c r="B6" s="36"/>
      <c r="C6" s="74"/>
      <c r="D6" s="74"/>
      <c r="E6" s="588"/>
      <c r="F6" s="74"/>
      <c r="G6" s="74"/>
      <c r="H6" s="74"/>
      <c r="I6" s="74"/>
      <c r="J6" s="74"/>
      <c r="K6" s="74"/>
      <c r="L6" s="74"/>
      <c r="M6" s="74"/>
      <c r="N6" s="74"/>
      <c r="O6" s="74"/>
      <c r="P6" s="74"/>
      <c r="Q6" s="74"/>
      <c r="R6" s="101"/>
    </row>
    <row r="7" spans="1:33" x14ac:dyDescent="0.2">
      <c r="A7" s="102" t="s">
        <v>44</v>
      </c>
      <c r="B7" s="36">
        <v>1</v>
      </c>
      <c r="C7" s="225">
        <v>799.6</v>
      </c>
      <c r="D7" s="586">
        <v>768.4</v>
      </c>
      <c r="E7" s="586">
        <v>745</v>
      </c>
      <c r="F7" s="226">
        <v>725.1</v>
      </c>
      <c r="G7" s="226">
        <v>697.2</v>
      </c>
      <c r="H7" s="226">
        <v>666.3</v>
      </c>
      <c r="I7" s="227">
        <v>665.5</v>
      </c>
      <c r="J7" s="227">
        <v>645</v>
      </c>
      <c r="K7" s="227">
        <v>607.70000000000005</v>
      </c>
      <c r="L7" s="720">
        <v>1568</v>
      </c>
      <c r="M7" s="206">
        <v>1363.5</v>
      </c>
      <c r="N7" s="586">
        <v>2833.6</v>
      </c>
      <c r="O7" s="206">
        <v>2508.6999999999998</v>
      </c>
      <c r="P7" s="206">
        <v>2343.1999999999998</v>
      </c>
      <c r="Q7" s="206">
        <v>2244.6</v>
      </c>
      <c r="R7" s="90"/>
      <c r="S7" s="69"/>
      <c r="T7" s="69"/>
      <c r="U7" s="69"/>
      <c r="V7" s="69"/>
      <c r="W7" s="69"/>
      <c r="X7" s="69"/>
      <c r="Y7" s="69"/>
      <c r="Z7" s="69"/>
      <c r="AA7" s="69"/>
      <c r="AB7" s="69"/>
      <c r="AC7" s="69"/>
      <c r="AD7" s="69"/>
      <c r="AE7" s="69"/>
      <c r="AF7" s="69"/>
      <c r="AG7" s="69"/>
    </row>
    <row r="8" spans="1:33" x14ac:dyDescent="0.2">
      <c r="A8" s="91" t="s">
        <v>20</v>
      </c>
      <c r="B8" s="36">
        <v>2</v>
      </c>
      <c r="C8" s="202">
        <v>501.09999999999997</v>
      </c>
      <c r="D8" s="199">
        <v>455.8</v>
      </c>
      <c r="E8" s="199">
        <v>470.2</v>
      </c>
      <c r="F8" s="211">
        <v>439</v>
      </c>
      <c r="G8" s="211">
        <v>422.5</v>
      </c>
      <c r="H8" s="211">
        <v>389.8</v>
      </c>
      <c r="I8" s="196">
        <v>379.9</v>
      </c>
      <c r="J8" s="196">
        <v>398.3</v>
      </c>
      <c r="K8" s="196">
        <v>377</v>
      </c>
      <c r="L8" s="652">
        <v>956.9</v>
      </c>
      <c r="M8" s="207">
        <v>812.3</v>
      </c>
      <c r="N8" s="199">
        <v>1721.5</v>
      </c>
      <c r="O8" s="207">
        <v>1562.3</v>
      </c>
      <c r="P8" s="207">
        <v>1713.9</v>
      </c>
      <c r="Q8" s="207">
        <v>1694.7</v>
      </c>
      <c r="R8" s="87"/>
      <c r="S8" s="69"/>
      <c r="T8" s="69"/>
      <c r="U8" s="69"/>
      <c r="V8" s="69"/>
      <c r="W8" s="69"/>
      <c r="X8" s="69"/>
      <c r="Y8" s="69"/>
      <c r="Z8" s="69"/>
      <c r="AA8" s="69"/>
      <c r="AB8" s="69"/>
      <c r="AC8" s="69"/>
      <c r="AD8" s="69"/>
      <c r="AE8" s="69"/>
    </row>
    <row r="9" spans="1:33" x14ac:dyDescent="0.2">
      <c r="A9" s="91" t="s">
        <v>158</v>
      </c>
      <c r="B9" s="36">
        <v>3</v>
      </c>
      <c r="C9" s="203">
        <v>264.5</v>
      </c>
      <c r="D9" s="201">
        <v>252.4</v>
      </c>
      <c r="E9" s="201">
        <v>234.5</v>
      </c>
      <c r="F9" s="210">
        <v>231.00000000000003</v>
      </c>
      <c r="G9" s="210">
        <v>233.5</v>
      </c>
      <c r="H9" s="210">
        <v>218.5</v>
      </c>
      <c r="I9" s="196">
        <v>212.9</v>
      </c>
      <c r="J9" s="196">
        <v>207.6</v>
      </c>
      <c r="K9" s="196">
        <v>193.8</v>
      </c>
      <c r="L9" s="653">
        <v>516.9</v>
      </c>
      <c r="M9" s="207">
        <v>452</v>
      </c>
      <c r="N9" s="201">
        <v>917.6</v>
      </c>
      <c r="O9" s="207">
        <v>810.00000000000011</v>
      </c>
      <c r="P9" s="207">
        <v>747.60000000000014</v>
      </c>
      <c r="Q9" s="207">
        <v>815.5</v>
      </c>
      <c r="R9" s="87"/>
      <c r="S9" s="69"/>
      <c r="T9" s="69"/>
      <c r="U9" s="69"/>
      <c r="V9" s="69"/>
      <c r="W9" s="69"/>
      <c r="X9" s="69"/>
      <c r="Y9" s="69"/>
      <c r="Z9" s="69"/>
      <c r="AA9" s="69"/>
      <c r="AB9" s="69"/>
      <c r="AC9" s="69"/>
      <c r="AD9" s="69"/>
      <c r="AE9" s="69"/>
    </row>
    <row r="10" spans="1:33" x14ac:dyDescent="0.2">
      <c r="A10" s="104" t="s">
        <v>45</v>
      </c>
      <c r="B10" s="36">
        <v>4</v>
      </c>
      <c r="C10" s="221">
        <v>34</v>
      </c>
      <c r="D10" s="251">
        <v>60.2</v>
      </c>
      <c r="E10" s="251">
        <v>40.299999999999955</v>
      </c>
      <c r="F10" s="222">
        <v>55.100000000000023</v>
      </c>
      <c r="G10" s="222">
        <v>41.200000000000045</v>
      </c>
      <c r="H10" s="222">
        <v>58</v>
      </c>
      <c r="I10" s="223">
        <v>72.700000000000045</v>
      </c>
      <c r="J10" s="223">
        <v>39.100000000000023</v>
      </c>
      <c r="K10" s="223">
        <v>36.9</v>
      </c>
      <c r="L10" s="721">
        <v>94.200000000000045</v>
      </c>
      <c r="M10" s="208">
        <v>99.200000000000045</v>
      </c>
      <c r="N10" s="251">
        <v>194.5</v>
      </c>
      <c r="O10" s="208">
        <v>136.39999999999964</v>
      </c>
      <c r="P10" s="208">
        <v>-118.30000000000018</v>
      </c>
      <c r="Q10" s="208">
        <v>-265.59999999999991</v>
      </c>
      <c r="R10" s="87"/>
      <c r="S10" s="69"/>
      <c r="T10" s="69"/>
      <c r="U10" s="69"/>
      <c r="V10" s="69"/>
      <c r="W10" s="69"/>
      <c r="X10" s="69"/>
      <c r="Y10" s="69"/>
      <c r="Z10" s="69"/>
      <c r="AA10" s="69"/>
      <c r="AB10" s="69"/>
      <c r="AC10" s="69"/>
      <c r="AD10" s="69"/>
      <c r="AE10" s="69"/>
    </row>
    <row r="11" spans="1:33" x14ac:dyDescent="0.2">
      <c r="A11" s="2"/>
      <c r="B11" s="36"/>
      <c r="C11" s="2"/>
      <c r="D11" s="2"/>
      <c r="E11" s="589"/>
      <c r="F11" s="2"/>
      <c r="G11" s="2"/>
      <c r="H11" s="2"/>
      <c r="I11" s="2"/>
      <c r="J11" s="2"/>
      <c r="K11" s="2"/>
      <c r="L11" s="589"/>
      <c r="M11" s="2"/>
      <c r="N11" s="589"/>
      <c r="O11" s="2"/>
      <c r="P11" s="2"/>
      <c r="Q11" s="2"/>
      <c r="R11" s="2"/>
      <c r="S11" s="69"/>
      <c r="T11" s="69"/>
      <c r="U11" s="69"/>
      <c r="V11" s="69"/>
      <c r="W11" s="69"/>
      <c r="X11" s="69"/>
      <c r="Y11" s="69"/>
      <c r="Z11" s="69"/>
      <c r="AA11" s="69"/>
      <c r="AB11" s="69"/>
      <c r="AC11" s="69"/>
      <c r="AD11" s="69"/>
      <c r="AE11" s="69"/>
    </row>
    <row r="12" spans="1:33" x14ac:dyDescent="0.2">
      <c r="A12" s="105" t="s">
        <v>46</v>
      </c>
      <c r="B12" s="36">
        <v>5</v>
      </c>
      <c r="C12" s="495">
        <v>0.627</v>
      </c>
      <c r="D12" s="379">
        <v>0.59299999999999997</v>
      </c>
      <c r="E12" s="379">
        <v>0.63100000000000001</v>
      </c>
      <c r="F12" s="368">
        <v>0.60499999999999998</v>
      </c>
      <c r="G12" s="368">
        <v>0.60599999999999998</v>
      </c>
      <c r="H12" s="368">
        <v>0.58499999999999996</v>
      </c>
      <c r="I12" s="369">
        <v>0.57099999999999995</v>
      </c>
      <c r="J12" s="369">
        <v>0.61799999999999999</v>
      </c>
      <c r="K12" s="369">
        <v>0.61999999999999988</v>
      </c>
      <c r="L12" s="722">
        <v>0.61</v>
      </c>
      <c r="M12" s="372">
        <v>0.59599999999999997</v>
      </c>
      <c r="N12" s="379">
        <v>0.60799999999999998</v>
      </c>
      <c r="O12" s="372">
        <v>0.623</v>
      </c>
      <c r="P12" s="372">
        <v>0.73099999999999998</v>
      </c>
      <c r="Q12" s="373">
        <v>0.755</v>
      </c>
      <c r="R12" s="90"/>
      <c r="S12" s="69"/>
      <c r="T12" s="69"/>
      <c r="U12" s="69"/>
      <c r="V12" s="69"/>
      <c r="W12" s="69"/>
      <c r="X12" s="69"/>
      <c r="Y12" s="69"/>
      <c r="Z12" s="69"/>
      <c r="AA12" s="69"/>
      <c r="AB12" s="69"/>
      <c r="AC12" s="69"/>
      <c r="AD12" s="69"/>
      <c r="AE12" s="69"/>
    </row>
    <row r="13" spans="1:33" x14ac:dyDescent="0.2">
      <c r="A13" s="91" t="s">
        <v>47</v>
      </c>
      <c r="B13" s="36">
        <v>6</v>
      </c>
      <c r="C13" s="496">
        <v>0.33100000000000002</v>
      </c>
      <c r="D13" s="371">
        <v>0.32900000000000001</v>
      </c>
      <c r="E13" s="371">
        <v>0.315</v>
      </c>
      <c r="F13" s="370">
        <v>0.31900000000000001</v>
      </c>
      <c r="G13" s="370">
        <v>0.33500000000000002</v>
      </c>
      <c r="H13" s="370">
        <v>0.32800000000000001</v>
      </c>
      <c r="I13" s="369">
        <v>0.32</v>
      </c>
      <c r="J13" s="369">
        <v>0.32100000000000001</v>
      </c>
      <c r="K13" s="369">
        <v>0.31900000000000001</v>
      </c>
      <c r="L13" s="723">
        <v>0.33</v>
      </c>
      <c r="M13" s="373">
        <v>0.33100000000000007</v>
      </c>
      <c r="N13" s="371">
        <v>0.32300000000000001</v>
      </c>
      <c r="O13" s="373">
        <v>0.32300000000000001</v>
      </c>
      <c r="P13" s="373">
        <v>0.31900000000000001</v>
      </c>
      <c r="Q13" s="373">
        <v>0.36299999999999999</v>
      </c>
      <c r="R13" s="87"/>
      <c r="S13" s="69"/>
      <c r="T13" s="69"/>
      <c r="U13" s="69"/>
      <c r="V13" s="69"/>
      <c r="W13" s="69"/>
      <c r="X13" s="69"/>
      <c r="Y13" s="69"/>
      <c r="Z13" s="69"/>
      <c r="AA13" s="69"/>
      <c r="AB13" s="69"/>
      <c r="AC13" s="69"/>
      <c r="AD13" s="69"/>
      <c r="AE13" s="69"/>
    </row>
    <row r="14" spans="1:33" x14ac:dyDescent="0.2">
      <c r="A14" s="104" t="s">
        <v>48</v>
      </c>
      <c r="B14" s="36">
        <v>7</v>
      </c>
      <c r="C14" s="497">
        <v>0.95799999999999996</v>
      </c>
      <c r="D14" s="376">
        <v>0.92199999999999993</v>
      </c>
      <c r="E14" s="376">
        <v>0.94599999999999995</v>
      </c>
      <c r="F14" s="374">
        <v>0.92399999999999993</v>
      </c>
      <c r="G14" s="374">
        <v>0.94100000000000006</v>
      </c>
      <c r="H14" s="374">
        <v>0.91300000000000003</v>
      </c>
      <c r="I14" s="375">
        <v>0.89100000000000001</v>
      </c>
      <c r="J14" s="375">
        <v>0.93900000000000006</v>
      </c>
      <c r="K14" s="375">
        <v>0.93899999999999983</v>
      </c>
      <c r="L14" s="724">
        <v>0.94</v>
      </c>
      <c r="M14" s="377">
        <v>0.92700000000000005</v>
      </c>
      <c r="N14" s="376">
        <v>0.93100000000000005</v>
      </c>
      <c r="O14" s="377">
        <v>0.94599999999999995</v>
      </c>
      <c r="P14" s="377">
        <v>1.05</v>
      </c>
      <c r="Q14" s="377">
        <v>1.1179999999999999</v>
      </c>
      <c r="R14" s="90"/>
      <c r="S14" s="69"/>
      <c r="T14" s="69"/>
      <c r="U14" s="69"/>
      <c r="V14" s="69"/>
      <c r="W14" s="69"/>
      <c r="X14" s="69"/>
      <c r="Y14" s="69"/>
      <c r="Z14" s="69"/>
      <c r="AA14" s="69"/>
      <c r="AB14" s="69"/>
      <c r="AC14" s="69"/>
      <c r="AD14" s="69"/>
      <c r="AE14" s="69"/>
    </row>
    <row r="15" spans="1:33" x14ac:dyDescent="0.2">
      <c r="A15" s="106"/>
      <c r="B15" s="36"/>
      <c r="C15" s="107"/>
      <c r="D15" s="107"/>
      <c r="E15" s="107"/>
      <c r="F15" s="107"/>
      <c r="G15" s="107"/>
      <c r="H15" s="107"/>
      <c r="I15" s="107"/>
      <c r="J15" s="107"/>
      <c r="K15" s="107"/>
      <c r="L15" s="107"/>
      <c r="M15" s="107"/>
      <c r="N15" s="107"/>
      <c r="O15" s="107"/>
      <c r="P15" s="107"/>
      <c r="Q15" s="107"/>
      <c r="R15" s="87"/>
      <c r="S15" s="69"/>
      <c r="T15" s="69"/>
      <c r="U15" s="69"/>
      <c r="V15" s="69"/>
      <c r="W15" s="69"/>
      <c r="X15" s="69"/>
      <c r="Y15" s="69"/>
      <c r="Z15" s="69"/>
      <c r="AA15" s="69"/>
      <c r="AB15" s="69"/>
      <c r="AC15" s="69"/>
      <c r="AD15" s="69"/>
      <c r="AE15" s="69"/>
    </row>
    <row r="16" spans="1:33" ht="15" x14ac:dyDescent="0.2">
      <c r="A16" s="42" t="s">
        <v>20</v>
      </c>
      <c r="B16" s="36"/>
      <c r="C16" s="156"/>
      <c r="D16" s="156"/>
      <c r="E16" s="156"/>
      <c r="F16" s="43"/>
      <c r="G16" s="43"/>
      <c r="H16" s="43"/>
      <c r="I16" s="43"/>
      <c r="J16" s="43"/>
      <c r="K16" s="43"/>
      <c r="L16" s="156"/>
      <c r="M16" s="43"/>
      <c r="N16" s="156"/>
      <c r="O16" s="43"/>
      <c r="P16" s="43"/>
      <c r="Q16" s="43"/>
      <c r="R16" s="28"/>
      <c r="S16" s="69"/>
      <c r="T16" s="69"/>
      <c r="U16" s="69"/>
      <c r="V16" s="69"/>
      <c r="W16" s="69"/>
      <c r="X16" s="69"/>
      <c r="Y16" s="69"/>
      <c r="Z16" s="69"/>
      <c r="AA16" s="69"/>
      <c r="AB16" s="69"/>
      <c r="AC16" s="69"/>
      <c r="AD16" s="69"/>
      <c r="AE16" s="69"/>
    </row>
    <row r="17" spans="1:31" x14ac:dyDescent="0.2">
      <c r="A17" s="100"/>
      <c r="B17" s="36"/>
      <c r="C17" s="74"/>
      <c r="D17" s="588"/>
      <c r="E17" s="74"/>
      <c r="F17" s="74"/>
      <c r="G17" s="74"/>
      <c r="H17" s="74"/>
      <c r="I17" s="74"/>
      <c r="J17" s="74"/>
      <c r="K17" s="74"/>
      <c r="L17" s="74"/>
      <c r="M17" s="74"/>
      <c r="N17" s="74"/>
      <c r="O17" s="74"/>
      <c r="P17" s="74"/>
      <c r="Q17" s="74"/>
      <c r="R17" s="101"/>
      <c r="S17" s="69"/>
      <c r="T17" s="69"/>
      <c r="U17" s="69"/>
      <c r="V17" s="69"/>
      <c r="W17" s="69"/>
      <c r="X17" s="69"/>
      <c r="Y17" s="69"/>
      <c r="Z17" s="69"/>
      <c r="AA17" s="69"/>
      <c r="AB17" s="69"/>
      <c r="AC17" s="69"/>
      <c r="AD17" s="69"/>
      <c r="AE17" s="69"/>
    </row>
    <row r="18" spans="1:31" x14ac:dyDescent="0.2">
      <c r="A18" s="108" t="s">
        <v>62</v>
      </c>
      <c r="B18" s="36">
        <v>8</v>
      </c>
      <c r="C18" s="202">
        <v>480.8</v>
      </c>
      <c r="D18" s="199">
        <v>460.8</v>
      </c>
      <c r="E18" s="199">
        <v>469.29999999999995</v>
      </c>
      <c r="F18" s="211">
        <v>416.9</v>
      </c>
      <c r="G18" s="211">
        <v>417.7</v>
      </c>
      <c r="H18" s="211">
        <v>401.8</v>
      </c>
      <c r="I18" s="197">
        <v>369.09999999999997</v>
      </c>
      <c r="J18" s="197">
        <v>387.1</v>
      </c>
      <c r="K18" s="197">
        <v>340.09999999999997</v>
      </c>
      <c r="L18" s="652">
        <v>941.6</v>
      </c>
      <c r="M18" s="214">
        <v>819.5</v>
      </c>
      <c r="N18" s="199">
        <v>1705.8</v>
      </c>
      <c r="O18" s="214">
        <v>1498.8</v>
      </c>
      <c r="P18" s="214">
        <v>1685.4</v>
      </c>
      <c r="Q18" s="214">
        <v>1608.4</v>
      </c>
      <c r="R18" s="87"/>
      <c r="S18" s="69"/>
      <c r="T18" s="69"/>
      <c r="U18" s="69"/>
      <c r="V18" s="69"/>
      <c r="W18" s="69"/>
      <c r="X18" s="69"/>
      <c r="Y18" s="69"/>
      <c r="Z18" s="69"/>
      <c r="AA18" s="69"/>
      <c r="AB18" s="69"/>
      <c r="AC18" s="69"/>
      <c r="AD18" s="69"/>
      <c r="AE18" s="69"/>
    </row>
    <row r="19" spans="1:31" x14ac:dyDescent="0.2">
      <c r="A19" s="91" t="s">
        <v>63</v>
      </c>
      <c r="B19" s="36">
        <v>9</v>
      </c>
      <c r="C19" s="202">
        <v>41.5</v>
      </c>
      <c r="D19" s="199">
        <v>17.3</v>
      </c>
      <c r="E19" s="199">
        <v>33.799999999999997</v>
      </c>
      <c r="F19" s="211">
        <v>37</v>
      </c>
      <c r="G19" s="211">
        <v>12.6</v>
      </c>
      <c r="H19" s="211">
        <v>8.3000000000000007</v>
      </c>
      <c r="I19" s="197">
        <v>19.5</v>
      </c>
      <c r="J19" s="197">
        <v>9.8000000000000007</v>
      </c>
      <c r="K19" s="197">
        <v>46.1</v>
      </c>
      <c r="L19" s="652">
        <v>58.8</v>
      </c>
      <c r="M19" s="214">
        <v>20.9</v>
      </c>
      <c r="N19" s="199">
        <v>91.7</v>
      </c>
      <c r="O19" s="214">
        <v>93.1</v>
      </c>
      <c r="P19" s="214">
        <v>66.400000000000006</v>
      </c>
      <c r="Q19" s="214">
        <v>105.1</v>
      </c>
      <c r="R19" s="87"/>
      <c r="S19" s="69"/>
      <c r="T19" s="69"/>
      <c r="U19" s="69"/>
      <c r="V19" s="69"/>
      <c r="W19" s="69"/>
      <c r="X19" s="69"/>
      <c r="Y19" s="69"/>
      <c r="Z19" s="69"/>
      <c r="AA19" s="69"/>
      <c r="AB19" s="69"/>
      <c r="AC19" s="69"/>
      <c r="AD19" s="69"/>
      <c r="AE19" s="69"/>
    </row>
    <row r="20" spans="1:31" x14ac:dyDescent="0.2">
      <c r="A20" s="91" t="s">
        <v>64</v>
      </c>
      <c r="B20" s="36">
        <v>10</v>
      </c>
      <c r="C20" s="203">
        <v>-21.2</v>
      </c>
      <c r="D20" s="201">
        <v>-22.3</v>
      </c>
      <c r="E20" s="201">
        <v>-32.9</v>
      </c>
      <c r="F20" s="210">
        <v>-14.9</v>
      </c>
      <c r="G20" s="210">
        <v>-7.8</v>
      </c>
      <c r="H20" s="210">
        <v>-20.3</v>
      </c>
      <c r="I20" s="196">
        <v>-8.6999999999999993</v>
      </c>
      <c r="J20" s="196">
        <v>1.4</v>
      </c>
      <c r="K20" s="196">
        <v>-9.1999999999999993</v>
      </c>
      <c r="L20" s="653">
        <v>-43.5</v>
      </c>
      <c r="M20" s="207">
        <v>-28.1</v>
      </c>
      <c r="N20" s="201">
        <v>-76</v>
      </c>
      <c r="O20" s="207">
        <v>-29.6</v>
      </c>
      <c r="P20" s="207">
        <v>-37.9</v>
      </c>
      <c r="Q20" s="207">
        <v>-18.8</v>
      </c>
      <c r="R20" s="87"/>
      <c r="S20" s="69"/>
      <c r="T20" s="69"/>
      <c r="U20" s="69"/>
      <c r="V20" s="69"/>
      <c r="W20" s="69"/>
      <c r="X20" s="69"/>
      <c r="Y20" s="69"/>
      <c r="Z20" s="69"/>
      <c r="AA20" s="69"/>
      <c r="AB20" s="69"/>
      <c r="AC20" s="69"/>
      <c r="AD20" s="69"/>
      <c r="AE20" s="69"/>
    </row>
    <row r="21" spans="1:31" x14ac:dyDescent="0.2">
      <c r="A21" s="104" t="s">
        <v>20</v>
      </c>
      <c r="B21" s="36">
        <v>11</v>
      </c>
      <c r="C21" s="221">
        <v>501.09999999999997</v>
      </c>
      <c r="D21" s="251">
        <v>455.8</v>
      </c>
      <c r="E21" s="251">
        <v>470.2</v>
      </c>
      <c r="F21" s="222">
        <v>439</v>
      </c>
      <c r="G21" s="222">
        <v>422.5</v>
      </c>
      <c r="H21" s="222">
        <v>389.8</v>
      </c>
      <c r="I21" s="223">
        <v>379.9</v>
      </c>
      <c r="J21" s="223">
        <v>398.3</v>
      </c>
      <c r="K21" s="223">
        <v>377</v>
      </c>
      <c r="L21" s="721">
        <v>956.9</v>
      </c>
      <c r="M21" s="208">
        <v>812.3</v>
      </c>
      <c r="N21" s="251">
        <v>1721.5</v>
      </c>
      <c r="O21" s="208">
        <v>1562.3</v>
      </c>
      <c r="P21" s="208">
        <v>1713.9</v>
      </c>
      <c r="Q21" s="208">
        <v>1694.7</v>
      </c>
      <c r="R21" s="87"/>
      <c r="S21" s="69"/>
      <c r="T21" s="69"/>
      <c r="U21" s="69"/>
      <c r="V21" s="69"/>
      <c r="W21" s="69"/>
      <c r="X21" s="69"/>
      <c r="Y21" s="69"/>
      <c r="Z21" s="69"/>
      <c r="AA21" s="69"/>
      <c r="AB21" s="69"/>
      <c r="AC21" s="69"/>
      <c r="AD21" s="69"/>
      <c r="AE21" s="69"/>
    </row>
    <row r="22" spans="1:31" x14ac:dyDescent="0.2">
      <c r="A22" s="109"/>
      <c r="B22" s="74"/>
      <c r="C22" s="110"/>
      <c r="D22" s="399"/>
      <c r="E22" s="399"/>
      <c r="F22" s="110"/>
      <c r="G22" s="110"/>
      <c r="H22" s="110"/>
      <c r="I22" s="110"/>
      <c r="J22" s="110"/>
      <c r="K22" s="110"/>
      <c r="L22" s="399"/>
      <c r="M22" s="110"/>
      <c r="N22" s="399"/>
      <c r="O22" s="110"/>
      <c r="P22" s="110"/>
      <c r="Q22" s="110"/>
      <c r="R22" s="110"/>
      <c r="S22" s="69"/>
      <c r="T22" s="69"/>
      <c r="U22" s="69"/>
      <c r="V22" s="69"/>
      <c r="W22" s="69"/>
      <c r="X22" s="69"/>
      <c r="Y22" s="69"/>
      <c r="Z22" s="69"/>
      <c r="AA22" s="69"/>
      <c r="AB22" s="69"/>
      <c r="AC22" s="69"/>
      <c r="AD22" s="69"/>
      <c r="AE22" s="69"/>
    </row>
    <row r="23" spans="1:31" x14ac:dyDescent="0.2">
      <c r="A23" s="108" t="s">
        <v>201</v>
      </c>
      <c r="B23" s="74">
        <v>12</v>
      </c>
      <c r="C23" s="495">
        <v>0.59499999999999997</v>
      </c>
      <c r="D23" s="379">
        <v>0.59899999999999998</v>
      </c>
      <c r="E23" s="379">
        <v>0.627</v>
      </c>
      <c r="F23" s="368">
        <v>0.57499999999999996</v>
      </c>
      <c r="G23" s="368">
        <v>0.59899999999999998</v>
      </c>
      <c r="H23" s="368">
        <v>0.60399999999999998</v>
      </c>
      <c r="I23" s="378">
        <v>0.55500000000000005</v>
      </c>
      <c r="J23" s="378">
        <v>0.60099999999999998</v>
      </c>
      <c r="K23" s="378">
        <v>0.55899999999999994</v>
      </c>
      <c r="L23" s="722">
        <v>0.59799999999999998</v>
      </c>
      <c r="M23" s="372">
        <v>0.60199999999999998</v>
      </c>
      <c r="N23" s="379">
        <v>0.60199999999999998</v>
      </c>
      <c r="O23" s="372">
        <v>0.59799999999999998</v>
      </c>
      <c r="P23" s="372">
        <v>0.71899999999999997</v>
      </c>
      <c r="Q23" s="372">
        <v>0.71599999999999997</v>
      </c>
      <c r="R23" s="87"/>
      <c r="S23" s="69"/>
      <c r="T23" s="69"/>
      <c r="U23" s="69"/>
      <c r="V23" s="69"/>
      <c r="W23" s="69"/>
      <c r="X23" s="69"/>
      <c r="Y23" s="69"/>
      <c r="Z23" s="69"/>
      <c r="AA23" s="69"/>
      <c r="AB23" s="69"/>
      <c r="AC23" s="69"/>
      <c r="AD23" s="69"/>
      <c r="AE23" s="69"/>
    </row>
    <row r="24" spans="1:31" ht="13.5" x14ac:dyDescent="0.2">
      <c r="A24" s="111" t="s">
        <v>232</v>
      </c>
      <c r="B24" s="74">
        <v>13</v>
      </c>
      <c r="C24" s="495">
        <v>5.8000000000000003E-2</v>
      </c>
      <c r="D24" s="379">
        <v>2.3E-2</v>
      </c>
      <c r="E24" s="379">
        <v>4.8000000000000001E-2</v>
      </c>
      <c r="F24" s="368">
        <v>5.0999999999999997E-2</v>
      </c>
      <c r="G24" s="368">
        <v>1.7999999999999999E-2</v>
      </c>
      <c r="H24" s="368">
        <v>1.2E-2</v>
      </c>
      <c r="I24" s="378">
        <v>2.9000000000000001E-2</v>
      </c>
      <c r="J24" s="378">
        <v>1.4999999999999999E-2</v>
      </c>
      <c r="K24" s="378">
        <v>7.5999999999999998E-2</v>
      </c>
      <c r="L24" s="722">
        <v>0.04</v>
      </c>
      <c r="M24" s="372">
        <v>1.4999999999999999E-2</v>
      </c>
      <c r="N24" s="379">
        <v>3.3000000000000002E-2</v>
      </c>
      <c r="O24" s="372">
        <v>3.6999999999999998E-2</v>
      </c>
      <c r="P24" s="372">
        <v>2.8000000000000001E-2</v>
      </c>
      <c r="Q24" s="372">
        <v>4.7E-2</v>
      </c>
      <c r="R24" s="87"/>
      <c r="S24" s="69"/>
      <c r="T24" s="69"/>
      <c r="U24" s="69"/>
      <c r="V24" s="69"/>
      <c r="W24" s="69"/>
      <c r="X24" s="69"/>
      <c r="Y24" s="69"/>
      <c r="Z24" s="69"/>
      <c r="AA24" s="69"/>
      <c r="AB24" s="69"/>
      <c r="AC24" s="69"/>
      <c r="AD24" s="69"/>
      <c r="AE24" s="69"/>
    </row>
    <row r="25" spans="1:31" x14ac:dyDescent="0.2">
      <c r="A25" s="91" t="s">
        <v>66</v>
      </c>
      <c r="B25" s="74">
        <v>14</v>
      </c>
      <c r="C25" s="496">
        <v>-2.5999999999999999E-2</v>
      </c>
      <c r="D25" s="371">
        <v>-2.9000000000000001E-2</v>
      </c>
      <c r="E25" s="371">
        <v>-4.3999999999999997E-2</v>
      </c>
      <c r="F25" s="370">
        <v>-2.1000000000000001E-2</v>
      </c>
      <c r="G25" s="370">
        <v>-1.0999999999999999E-2</v>
      </c>
      <c r="H25" s="370">
        <v>-3.1E-2</v>
      </c>
      <c r="I25" s="369">
        <v>-1.2999999999999999E-2</v>
      </c>
      <c r="J25" s="369">
        <v>2E-3</v>
      </c>
      <c r="K25" s="369">
        <v>-1.4999999999999999E-2</v>
      </c>
      <c r="L25" s="723">
        <v>-2.8000000000000001E-2</v>
      </c>
      <c r="M25" s="373">
        <v>-2.1000000000000001E-2</v>
      </c>
      <c r="N25" s="371">
        <v>-2.7E-2</v>
      </c>
      <c r="O25" s="373">
        <v>-1.2E-2</v>
      </c>
      <c r="P25" s="373">
        <v>-1.6E-2</v>
      </c>
      <c r="Q25" s="373">
        <v>-8.0000000000000002E-3</v>
      </c>
      <c r="R25" s="87"/>
      <c r="S25" s="69"/>
      <c r="T25" s="69"/>
      <c r="U25" s="69"/>
      <c r="V25" s="69"/>
      <c r="W25" s="69"/>
      <c r="X25" s="69"/>
      <c r="Y25" s="69"/>
      <c r="Z25" s="69"/>
      <c r="AA25" s="69"/>
      <c r="AB25" s="69"/>
      <c r="AC25" s="69"/>
      <c r="AD25" s="69"/>
      <c r="AE25" s="69"/>
    </row>
    <row r="26" spans="1:31" x14ac:dyDescent="0.2">
      <c r="A26" s="104" t="s">
        <v>46</v>
      </c>
      <c r="B26" s="74">
        <v>15</v>
      </c>
      <c r="C26" s="497">
        <v>0.627</v>
      </c>
      <c r="D26" s="376">
        <v>0.59299999999999997</v>
      </c>
      <c r="E26" s="376">
        <v>0.63100000000000001</v>
      </c>
      <c r="F26" s="374">
        <v>0.60499999999999998</v>
      </c>
      <c r="G26" s="374">
        <v>0.60599999999999998</v>
      </c>
      <c r="H26" s="374">
        <v>0.58499999999999996</v>
      </c>
      <c r="I26" s="375">
        <v>0.57099999999999995</v>
      </c>
      <c r="J26" s="375">
        <v>0.61799999999999999</v>
      </c>
      <c r="K26" s="375">
        <v>0.61999999999999988</v>
      </c>
      <c r="L26" s="724">
        <v>0.61</v>
      </c>
      <c r="M26" s="377">
        <v>0.59599999999999997</v>
      </c>
      <c r="N26" s="376">
        <v>0.60799999999999998</v>
      </c>
      <c r="O26" s="377">
        <v>0.623</v>
      </c>
      <c r="P26" s="377">
        <v>0.73099999999999998</v>
      </c>
      <c r="Q26" s="377">
        <v>0.755</v>
      </c>
      <c r="R26" s="87"/>
      <c r="S26" s="69"/>
      <c r="T26" s="69"/>
      <c r="U26" s="69"/>
      <c r="V26" s="69"/>
      <c r="W26" s="69"/>
      <c r="X26" s="69"/>
      <c r="Y26" s="69"/>
      <c r="Z26" s="69"/>
      <c r="AA26" s="69"/>
      <c r="AB26" s="69"/>
      <c r="AC26" s="69"/>
      <c r="AD26" s="69"/>
      <c r="AE26" s="69"/>
    </row>
    <row r="27" spans="1:31" x14ac:dyDescent="0.2">
      <c r="A27" s="2"/>
      <c r="B27" s="74"/>
      <c r="C27" s="112"/>
      <c r="D27" s="112"/>
      <c r="E27" s="112"/>
      <c r="F27" s="112"/>
      <c r="G27" s="112"/>
      <c r="H27" s="112"/>
      <c r="I27" s="112"/>
      <c r="J27" s="112"/>
      <c r="K27" s="112"/>
      <c r="L27" s="112"/>
      <c r="M27" s="112"/>
      <c r="N27" s="112"/>
      <c r="O27" s="112"/>
      <c r="P27" s="112"/>
      <c r="Q27" s="112"/>
      <c r="R27" s="90"/>
      <c r="S27" s="69"/>
      <c r="T27" s="69"/>
      <c r="U27" s="69"/>
      <c r="V27" s="69"/>
      <c r="W27" s="69"/>
      <c r="X27" s="69"/>
      <c r="Y27" s="69"/>
      <c r="Z27" s="69"/>
      <c r="AA27" s="69"/>
      <c r="AB27" s="69"/>
      <c r="AC27" s="69"/>
      <c r="AD27" s="69"/>
      <c r="AE27" s="69"/>
    </row>
    <row r="28" spans="1:31" ht="15" x14ac:dyDescent="0.2">
      <c r="A28" s="42" t="s">
        <v>158</v>
      </c>
      <c r="B28" s="36"/>
      <c r="C28" s="156"/>
      <c r="D28" s="156"/>
      <c r="E28" s="156"/>
      <c r="F28" s="43"/>
      <c r="G28" s="43"/>
      <c r="H28" s="43"/>
      <c r="I28" s="43"/>
      <c r="J28" s="43"/>
      <c r="K28" s="43"/>
      <c r="L28" s="156"/>
      <c r="M28" s="43"/>
      <c r="N28" s="156"/>
      <c r="O28" s="43"/>
      <c r="P28" s="43"/>
      <c r="Q28" s="43"/>
      <c r="R28" s="28"/>
      <c r="S28" s="69"/>
      <c r="T28" s="69"/>
      <c r="U28" s="69"/>
      <c r="V28" s="69"/>
      <c r="W28" s="69"/>
      <c r="X28" s="69"/>
      <c r="Y28" s="69"/>
      <c r="Z28" s="69"/>
      <c r="AA28" s="69"/>
      <c r="AB28" s="69"/>
      <c r="AC28" s="69"/>
      <c r="AD28" s="69"/>
      <c r="AE28" s="69"/>
    </row>
    <row r="29" spans="1:31" x14ac:dyDescent="0.2">
      <c r="A29" s="100"/>
      <c r="B29" s="74"/>
      <c r="C29" s="74"/>
      <c r="D29" s="74"/>
      <c r="E29" s="74"/>
      <c r="F29" s="74"/>
      <c r="G29" s="74"/>
      <c r="H29" s="74"/>
      <c r="I29" s="74"/>
      <c r="J29" s="74"/>
      <c r="K29" s="74"/>
      <c r="L29" s="74"/>
      <c r="M29" s="74"/>
      <c r="N29" s="74"/>
      <c r="O29" s="74"/>
      <c r="P29" s="74"/>
      <c r="Q29" s="74"/>
      <c r="R29" s="101"/>
      <c r="S29" s="69"/>
      <c r="T29" s="69"/>
      <c r="U29" s="69"/>
      <c r="V29" s="69"/>
      <c r="W29" s="69"/>
      <c r="X29" s="69"/>
      <c r="Y29" s="69"/>
      <c r="Z29" s="69"/>
      <c r="AA29" s="69"/>
      <c r="AB29" s="69"/>
      <c r="AC29" s="69"/>
      <c r="AD29" s="69"/>
      <c r="AE29" s="69"/>
    </row>
    <row r="30" spans="1:31" x14ac:dyDescent="0.2">
      <c r="A30" s="105" t="s">
        <v>67</v>
      </c>
      <c r="B30" s="74">
        <v>16</v>
      </c>
      <c r="C30" s="202">
        <v>127.20000000000002</v>
      </c>
      <c r="D30" s="199">
        <v>126.6</v>
      </c>
      <c r="E30" s="199">
        <v>100.8</v>
      </c>
      <c r="F30" s="211">
        <v>109.3</v>
      </c>
      <c r="G30" s="211">
        <v>110.8</v>
      </c>
      <c r="H30" s="211">
        <v>105.5</v>
      </c>
      <c r="I30" s="197">
        <v>97.9</v>
      </c>
      <c r="J30" s="197">
        <v>100.8</v>
      </c>
      <c r="K30" s="197">
        <v>90.9</v>
      </c>
      <c r="L30" s="652">
        <v>253.8</v>
      </c>
      <c r="M30" s="207">
        <v>216.3</v>
      </c>
      <c r="N30" s="199">
        <v>426.5</v>
      </c>
      <c r="O30" s="207">
        <v>379.6</v>
      </c>
      <c r="P30" s="207">
        <v>361.3</v>
      </c>
      <c r="Q30" s="214">
        <v>381</v>
      </c>
      <c r="R30" s="90"/>
      <c r="S30" s="69"/>
      <c r="T30" s="69"/>
      <c r="U30" s="69"/>
      <c r="V30" s="69"/>
      <c r="W30" s="69"/>
      <c r="X30" s="69"/>
      <c r="Y30" s="69"/>
      <c r="Z30" s="69"/>
      <c r="AA30" s="69"/>
      <c r="AB30" s="69"/>
      <c r="AC30" s="69"/>
      <c r="AD30" s="69"/>
      <c r="AE30" s="69"/>
    </row>
    <row r="31" spans="1:31" x14ac:dyDescent="0.2">
      <c r="A31" s="91" t="s">
        <v>68</v>
      </c>
      <c r="B31" s="27">
        <v>17</v>
      </c>
      <c r="C31" s="202">
        <v>107.59999999999997</v>
      </c>
      <c r="D31" s="199">
        <v>97.600000000000023</v>
      </c>
      <c r="E31" s="199">
        <v>105.4</v>
      </c>
      <c r="F31" s="211">
        <v>94.300000000000011</v>
      </c>
      <c r="G31" s="211">
        <v>96.5</v>
      </c>
      <c r="H31" s="211">
        <v>88</v>
      </c>
      <c r="I31" s="197">
        <v>90.1</v>
      </c>
      <c r="J31" s="197">
        <v>82.9</v>
      </c>
      <c r="K31" s="197">
        <v>80.400000000000006</v>
      </c>
      <c r="L31" s="652">
        <v>205.2</v>
      </c>
      <c r="M31" s="207">
        <v>184.5</v>
      </c>
      <c r="N31" s="199">
        <v>384.20000000000005</v>
      </c>
      <c r="O31" s="207">
        <v>337.3</v>
      </c>
      <c r="P31" s="207">
        <v>300.10000000000002</v>
      </c>
      <c r="Q31" s="214">
        <v>353.8</v>
      </c>
      <c r="R31" s="90"/>
      <c r="S31" s="69"/>
      <c r="T31" s="69"/>
      <c r="U31" s="69"/>
      <c r="V31" s="69"/>
      <c r="W31" s="69"/>
      <c r="X31" s="69"/>
      <c r="Y31" s="69"/>
      <c r="Z31" s="69"/>
      <c r="AA31" s="69"/>
      <c r="AB31" s="69"/>
      <c r="AC31" s="69"/>
      <c r="AD31" s="69"/>
      <c r="AE31" s="69"/>
    </row>
    <row r="32" spans="1:31" x14ac:dyDescent="0.2">
      <c r="A32" s="113" t="s">
        <v>69</v>
      </c>
      <c r="B32" s="27">
        <v>18</v>
      </c>
      <c r="C32" s="203">
        <v>29.7</v>
      </c>
      <c r="D32" s="201">
        <v>28.2</v>
      </c>
      <c r="E32" s="201">
        <v>28.3</v>
      </c>
      <c r="F32" s="210">
        <v>27.4</v>
      </c>
      <c r="G32" s="210">
        <v>26.2</v>
      </c>
      <c r="H32" s="210">
        <v>25</v>
      </c>
      <c r="I32" s="196">
        <v>24.9</v>
      </c>
      <c r="J32" s="196">
        <v>23.9</v>
      </c>
      <c r="K32" s="196">
        <v>22.5</v>
      </c>
      <c r="L32" s="653">
        <v>57.9</v>
      </c>
      <c r="M32" s="207">
        <v>51.2</v>
      </c>
      <c r="N32" s="201">
        <v>106.9</v>
      </c>
      <c r="O32" s="207">
        <v>93.1</v>
      </c>
      <c r="P32" s="207">
        <v>86.2</v>
      </c>
      <c r="Q32" s="207">
        <v>80.7</v>
      </c>
      <c r="R32" s="90"/>
      <c r="S32" s="69"/>
      <c r="T32" s="69"/>
      <c r="U32" s="69"/>
      <c r="V32" s="69"/>
      <c r="W32" s="69"/>
      <c r="X32" s="69"/>
      <c r="Y32" s="69"/>
      <c r="Z32" s="69"/>
      <c r="AA32" s="69"/>
      <c r="AB32" s="69"/>
      <c r="AC32" s="69"/>
      <c r="AD32" s="69"/>
      <c r="AE32" s="69"/>
    </row>
    <row r="33" spans="1:31" x14ac:dyDescent="0.2">
      <c r="A33" s="104" t="s">
        <v>158</v>
      </c>
      <c r="B33" s="27">
        <v>19</v>
      </c>
      <c r="C33" s="221">
        <v>264.5</v>
      </c>
      <c r="D33" s="251">
        <v>252.4</v>
      </c>
      <c r="E33" s="251">
        <v>234.5</v>
      </c>
      <c r="F33" s="222">
        <v>231.00000000000003</v>
      </c>
      <c r="G33" s="222">
        <v>233.5</v>
      </c>
      <c r="H33" s="222">
        <v>218.5</v>
      </c>
      <c r="I33" s="223">
        <v>212.9</v>
      </c>
      <c r="J33" s="223">
        <v>207.6</v>
      </c>
      <c r="K33" s="223">
        <v>193.8</v>
      </c>
      <c r="L33" s="721">
        <v>516.9</v>
      </c>
      <c r="M33" s="208">
        <v>452</v>
      </c>
      <c r="N33" s="251">
        <v>917.6</v>
      </c>
      <c r="O33" s="208">
        <v>810.00000000000011</v>
      </c>
      <c r="P33" s="208">
        <v>747.60000000000014</v>
      </c>
      <c r="Q33" s="208">
        <v>815.5</v>
      </c>
      <c r="R33" s="87"/>
      <c r="S33" s="69"/>
      <c r="T33" s="69"/>
      <c r="U33" s="69"/>
      <c r="V33" s="69"/>
      <c r="W33" s="69"/>
      <c r="X33" s="69"/>
      <c r="Y33" s="69"/>
      <c r="Z33" s="69"/>
      <c r="AA33" s="69"/>
      <c r="AB33" s="69"/>
      <c r="AC33" s="69"/>
      <c r="AD33" s="69"/>
      <c r="AE33" s="69"/>
    </row>
    <row r="34" spans="1:31" x14ac:dyDescent="0.2">
      <c r="A34" s="110"/>
      <c r="B34" s="27"/>
      <c r="C34" s="110"/>
      <c r="D34" s="399"/>
      <c r="E34" s="399"/>
      <c r="F34" s="110"/>
      <c r="G34" s="110"/>
      <c r="H34" s="110"/>
      <c r="I34" s="110"/>
      <c r="J34" s="110"/>
      <c r="K34" s="110"/>
      <c r="L34" s="399"/>
      <c r="M34" s="114"/>
      <c r="N34" s="399"/>
      <c r="O34" s="114"/>
      <c r="P34" s="114"/>
      <c r="Q34" s="114"/>
      <c r="R34" s="110"/>
      <c r="S34" s="69"/>
      <c r="T34" s="69"/>
      <c r="U34" s="69"/>
      <c r="V34" s="69"/>
      <c r="W34" s="69"/>
      <c r="X34" s="69"/>
      <c r="Y34" s="69"/>
      <c r="Z34" s="69"/>
      <c r="AA34" s="69"/>
      <c r="AB34" s="69"/>
      <c r="AC34" s="69"/>
      <c r="AD34" s="69"/>
      <c r="AE34" s="69"/>
    </row>
    <row r="35" spans="1:31" x14ac:dyDescent="0.2">
      <c r="A35" s="105" t="s">
        <v>321</v>
      </c>
      <c r="B35" s="27">
        <v>20</v>
      </c>
      <c r="C35" s="495">
        <v>0.159</v>
      </c>
      <c r="D35" s="379">
        <v>0.16500000000000001</v>
      </c>
      <c r="E35" s="379">
        <v>0.13500000000000001</v>
      </c>
      <c r="F35" s="368">
        <v>0.151</v>
      </c>
      <c r="G35" s="368">
        <v>0.159</v>
      </c>
      <c r="H35" s="368">
        <v>0.158</v>
      </c>
      <c r="I35" s="378">
        <v>0.14700000000000002</v>
      </c>
      <c r="J35" s="378">
        <v>0.156</v>
      </c>
      <c r="K35" s="378">
        <v>0.15</v>
      </c>
      <c r="L35" s="722">
        <v>0.16200000000000001</v>
      </c>
      <c r="M35" s="372">
        <v>0.159</v>
      </c>
      <c r="N35" s="379">
        <v>0.15</v>
      </c>
      <c r="O35" s="372">
        <v>0.151</v>
      </c>
      <c r="P35" s="372">
        <v>0.154</v>
      </c>
      <c r="Q35" s="372">
        <v>0.17</v>
      </c>
      <c r="R35" s="90"/>
      <c r="S35" s="69"/>
      <c r="T35" s="69"/>
      <c r="U35" s="69"/>
      <c r="V35" s="69"/>
      <c r="W35" s="69"/>
      <c r="X35" s="69"/>
      <c r="Y35" s="69"/>
      <c r="Z35" s="69"/>
      <c r="AA35" s="69"/>
      <c r="AB35" s="69"/>
      <c r="AC35" s="69"/>
      <c r="AD35" s="69"/>
      <c r="AE35" s="69"/>
    </row>
    <row r="36" spans="1:31" x14ac:dyDescent="0.2">
      <c r="A36" s="91" t="s">
        <v>322</v>
      </c>
      <c r="B36" s="27">
        <v>21</v>
      </c>
      <c r="C36" s="495">
        <v>0.13500000000000001</v>
      </c>
      <c r="D36" s="379">
        <v>0.127</v>
      </c>
      <c r="E36" s="379">
        <v>0.14199999999999999</v>
      </c>
      <c r="F36" s="368">
        <v>0.13</v>
      </c>
      <c r="G36" s="368">
        <v>0.13800000000000001</v>
      </c>
      <c r="H36" s="368">
        <v>0.13200000000000001</v>
      </c>
      <c r="I36" s="378">
        <v>0.13600000000000001</v>
      </c>
      <c r="J36" s="378">
        <v>0.128</v>
      </c>
      <c r="K36" s="378">
        <v>0.13200000000000001</v>
      </c>
      <c r="L36" s="722">
        <v>0.13100000000000001</v>
      </c>
      <c r="M36" s="372">
        <v>0.13400000000000001</v>
      </c>
      <c r="N36" s="379">
        <v>0.13500000000000001</v>
      </c>
      <c r="O36" s="372">
        <v>0.13500000000000001</v>
      </c>
      <c r="P36" s="372">
        <v>0.128</v>
      </c>
      <c r="Q36" s="372">
        <v>0.157</v>
      </c>
      <c r="R36" s="90"/>
      <c r="S36" s="69"/>
      <c r="T36" s="69"/>
      <c r="U36" s="69"/>
      <c r="V36" s="69"/>
      <c r="W36" s="69"/>
      <c r="X36" s="69"/>
      <c r="Y36" s="69"/>
      <c r="Z36" s="69"/>
      <c r="AA36" s="69"/>
      <c r="AB36" s="69"/>
      <c r="AC36" s="69"/>
      <c r="AD36" s="69"/>
      <c r="AE36" s="69"/>
    </row>
    <row r="37" spans="1:31" x14ac:dyDescent="0.2">
      <c r="A37" s="113" t="s">
        <v>323</v>
      </c>
      <c r="B37" s="27">
        <v>22</v>
      </c>
      <c r="C37" s="496">
        <v>3.6999999999999998E-2</v>
      </c>
      <c r="D37" s="371">
        <v>3.6999999999999998E-2</v>
      </c>
      <c r="E37" s="371">
        <v>3.7999999999999999E-2</v>
      </c>
      <c r="F37" s="370">
        <v>3.7999999999999999E-2</v>
      </c>
      <c r="G37" s="370">
        <v>3.7999999999999999E-2</v>
      </c>
      <c r="H37" s="370">
        <v>3.7999999999999999E-2</v>
      </c>
      <c r="I37" s="369">
        <v>3.6999999999999998E-2</v>
      </c>
      <c r="J37" s="369">
        <v>3.6999999999999998E-2</v>
      </c>
      <c r="K37" s="369">
        <v>3.6999999999999998E-2</v>
      </c>
      <c r="L37" s="723">
        <v>3.6999999999999998E-2</v>
      </c>
      <c r="M37" s="373">
        <v>3.7999999999999999E-2</v>
      </c>
      <c r="N37" s="371">
        <v>3.7999999999999999E-2</v>
      </c>
      <c r="O37" s="373">
        <v>3.6999999999999998E-2</v>
      </c>
      <c r="P37" s="373">
        <v>3.6999999999999998E-2</v>
      </c>
      <c r="Q37" s="373">
        <v>3.5999999999999997E-2</v>
      </c>
      <c r="R37" s="90"/>
      <c r="S37" s="69"/>
      <c r="T37" s="69"/>
      <c r="U37" s="69"/>
      <c r="V37" s="69"/>
      <c r="W37" s="69"/>
      <c r="X37" s="69"/>
      <c r="Y37" s="69"/>
      <c r="Z37" s="69"/>
      <c r="AA37" s="69"/>
      <c r="AB37" s="69"/>
      <c r="AC37" s="69"/>
      <c r="AD37" s="69"/>
      <c r="AE37" s="69"/>
    </row>
    <row r="38" spans="1:31" x14ac:dyDescent="0.2">
      <c r="A38" s="104" t="s">
        <v>47</v>
      </c>
      <c r="B38" s="27">
        <v>23</v>
      </c>
      <c r="C38" s="497">
        <v>0.33100000000000002</v>
      </c>
      <c r="D38" s="376">
        <v>0.32900000000000001</v>
      </c>
      <c r="E38" s="376">
        <v>0.315</v>
      </c>
      <c r="F38" s="374">
        <v>0.31900000000000001</v>
      </c>
      <c r="G38" s="374">
        <v>0.33500000000000002</v>
      </c>
      <c r="H38" s="374">
        <v>0.32800000000000001</v>
      </c>
      <c r="I38" s="375">
        <v>0.32</v>
      </c>
      <c r="J38" s="375">
        <v>0.32100000000000001</v>
      </c>
      <c r="K38" s="375">
        <v>0.31900000000000001</v>
      </c>
      <c r="L38" s="724">
        <v>0.33</v>
      </c>
      <c r="M38" s="377">
        <v>0.33100000000000007</v>
      </c>
      <c r="N38" s="376">
        <v>0.32300000000000001</v>
      </c>
      <c r="O38" s="377">
        <v>0.32300000000000001</v>
      </c>
      <c r="P38" s="377">
        <v>0.31900000000000001</v>
      </c>
      <c r="Q38" s="377">
        <v>0.36299999999999999</v>
      </c>
      <c r="R38" s="90"/>
      <c r="S38" s="69"/>
      <c r="T38" s="69"/>
      <c r="U38" s="69"/>
      <c r="V38" s="69"/>
      <c r="W38" s="69"/>
      <c r="X38" s="69"/>
      <c r="Y38" s="69"/>
      <c r="Z38" s="69"/>
      <c r="AA38" s="69"/>
      <c r="AB38" s="69"/>
      <c r="AC38" s="69"/>
      <c r="AD38" s="69"/>
      <c r="AE38" s="69"/>
    </row>
    <row r="39" spans="1:31" x14ac:dyDescent="0.2">
      <c r="A39" s="2"/>
      <c r="B39" s="27"/>
      <c r="C39" s="74"/>
      <c r="D39" s="74"/>
      <c r="E39" s="74"/>
      <c r="F39" s="74"/>
      <c r="G39" s="74"/>
      <c r="H39" s="74"/>
      <c r="I39" s="74"/>
      <c r="J39" s="74"/>
      <c r="K39" s="74"/>
      <c r="L39" s="74"/>
      <c r="M39" s="94"/>
      <c r="N39" s="74"/>
      <c r="O39" s="94"/>
      <c r="P39" s="94"/>
      <c r="Q39" s="94"/>
      <c r="R39" s="2"/>
    </row>
    <row r="40" spans="1:31" x14ac:dyDescent="0.2">
      <c r="A40" s="119" t="s">
        <v>301</v>
      </c>
      <c r="C40" s="74"/>
      <c r="D40" s="74"/>
      <c r="E40" s="74"/>
      <c r="F40" s="74"/>
      <c r="G40" s="74"/>
      <c r="H40" s="74"/>
      <c r="I40" s="74"/>
      <c r="J40" s="74"/>
      <c r="K40" s="74"/>
      <c r="L40" s="74"/>
      <c r="M40" s="74"/>
      <c r="N40" s="74"/>
      <c r="O40" s="74"/>
      <c r="P40" s="74"/>
      <c r="Q40" s="74"/>
      <c r="R40" s="2"/>
    </row>
  </sheetData>
  <mergeCells count="3">
    <mergeCell ref="E2:H2"/>
    <mergeCell ref="I2:K2"/>
    <mergeCell ref="C2:D2"/>
  </mergeCells>
  <conditionalFormatting sqref="S7:AG7 S8:AE38">
    <cfRule type="cellIs" dxfId="8" priority="1" operator="greaterThan">
      <formula>1</formula>
    </cfRule>
  </conditionalFormatting>
  <printOptions horizontalCentered="1"/>
  <pageMargins left="0.24" right="0.2" top="0.48" bottom="0.75" header="0.3" footer="0.3"/>
  <pageSetup scale="61"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F93C2-90A5-4103-B742-E1BAAE30B63E}">
  <sheetPr>
    <pageSetUpPr fitToPage="1"/>
  </sheetPr>
  <dimension ref="A1:AF85"/>
  <sheetViews>
    <sheetView topLeftCell="A5" zoomScaleNormal="100" zoomScaleSheetLayoutView="98" workbookViewId="0">
      <selection activeCell="G39" sqref="G39"/>
    </sheetView>
  </sheetViews>
  <sheetFormatPr defaultColWidth="9.140625" defaultRowHeight="12.75" x14ac:dyDescent="0.2"/>
  <cols>
    <col min="1" max="1" width="96.42578125" style="257" customWidth="1"/>
    <col min="2" max="2" width="4.42578125" style="553" customWidth="1"/>
    <col min="3" max="5" width="9.140625" style="258" customWidth="1"/>
    <col min="6" max="7" width="9.7109375" style="258" customWidth="1"/>
    <col min="8" max="8" width="9.42578125" style="258" customWidth="1"/>
    <col min="9" max="9" width="9" style="258" bestFit="1" customWidth="1"/>
    <col min="10" max="11" width="9.7109375" style="258" customWidth="1"/>
    <col min="12" max="12" width="9.7109375" style="258" bestFit="1" customWidth="1"/>
    <col min="13" max="13" width="9.7109375" style="258" customWidth="1"/>
    <col min="14" max="14" width="9.85546875" style="258" customWidth="1"/>
    <col min="15" max="15" width="9.7109375" style="258" bestFit="1" customWidth="1"/>
    <col min="16" max="17" width="9.7109375" style="258" customWidth="1"/>
    <col min="18" max="18" width="3.7109375" style="257" customWidth="1"/>
    <col min="19" max="16384" width="9.140625" style="257"/>
  </cols>
  <sheetData>
    <row r="1" spans="1:32" ht="15.75" x14ac:dyDescent="0.2">
      <c r="A1" s="259" t="s">
        <v>70</v>
      </c>
      <c r="B1" s="550"/>
      <c r="C1" s="334"/>
      <c r="D1" s="334"/>
      <c r="E1" s="334"/>
      <c r="F1" s="334"/>
      <c r="G1" s="334"/>
      <c r="H1" s="334"/>
      <c r="I1" s="334"/>
      <c r="J1" s="334"/>
      <c r="K1" s="334"/>
      <c r="L1" s="334"/>
      <c r="M1" s="334"/>
      <c r="N1" s="334"/>
      <c r="O1" s="334"/>
      <c r="P1" s="334"/>
      <c r="Q1" s="334"/>
      <c r="R1" s="261"/>
    </row>
    <row r="2" spans="1:32" x14ac:dyDescent="0.2">
      <c r="A2" s="262" t="s">
        <v>35</v>
      </c>
      <c r="B2" s="550"/>
      <c r="C2" s="789">
        <v>2022</v>
      </c>
      <c r="D2" s="788"/>
      <c r="E2" s="786">
        <v>2021</v>
      </c>
      <c r="F2" s="787"/>
      <c r="G2" s="787"/>
      <c r="H2" s="788"/>
      <c r="I2" s="786">
        <v>2020</v>
      </c>
      <c r="J2" s="787"/>
      <c r="K2" s="787"/>
      <c r="L2" s="335">
        <v>2022</v>
      </c>
      <c r="M2" s="335">
        <v>2021</v>
      </c>
      <c r="N2" s="335">
        <v>2021</v>
      </c>
      <c r="O2" s="335">
        <v>2020</v>
      </c>
      <c r="P2" s="335">
        <v>2019</v>
      </c>
      <c r="Q2" s="335">
        <v>2018</v>
      </c>
      <c r="R2" s="261"/>
    </row>
    <row r="3" spans="1:32" x14ac:dyDescent="0.2">
      <c r="A3" s="266"/>
      <c r="B3" s="551"/>
      <c r="C3" s="269" t="s">
        <v>38</v>
      </c>
      <c r="D3" s="269" t="s">
        <v>39</v>
      </c>
      <c r="E3" s="269" t="s">
        <v>36</v>
      </c>
      <c r="F3" s="269" t="s">
        <v>37</v>
      </c>
      <c r="G3" s="269" t="s">
        <v>38</v>
      </c>
      <c r="H3" s="269" t="s">
        <v>39</v>
      </c>
      <c r="I3" s="269" t="s">
        <v>36</v>
      </c>
      <c r="J3" s="269" t="s">
        <v>37</v>
      </c>
      <c r="K3" s="269" t="s">
        <v>38</v>
      </c>
      <c r="L3" s="269" t="s">
        <v>313</v>
      </c>
      <c r="M3" s="269" t="s">
        <v>313</v>
      </c>
      <c r="N3" s="269" t="s">
        <v>40</v>
      </c>
      <c r="O3" s="269" t="s">
        <v>40</v>
      </c>
      <c r="P3" s="269" t="s">
        <v>40</v>
      </c>
      <c r="Q3" s="269" t="s">
        <v>40</v>
      </c>
      <c r="R3" s="261"/>
    </row>
    <row r="4" spans="1:32" x14ac:dyDescent="0.2">
      <c r="B4" s="550"/>
      <c r="C4" s="256"/>
      <c r="D4" s="256"/>
      <c r="E4" s="256"/>
      <c r="F4" s="256"/>
      <c r="G4" s="256"/>
      <c r="H4" s="256"/>
      <c r="I4" s="256"/>
      <c r="J4" s="256"/>
      <c r="K4" s="256"/>
      <c r="L4" s="256"/>
      <c r="M4" s="256"/>
      <c r="N4" s="256"/>
      <c r="O4" s="256"/>
      <c r="P4" s="256"/>
      <c r="Q4" s="256"/>
    </row>
    <row r="5" spans="1:32" ht="15" x14ac:dyDescent="0.2">
      <c r="A5" s="272" t="s">
        <v>23</v>
      </c>
      <c r="B5" s="551"/>
      <c r="C5" s="336"/>
      <c r="D5" s="336"/>
      <c r="E5" s="336"/>
      <c r="F5" s="336"/>
      <c r="G5" s="336"/>
      <c r="H5" s="336"/>
      <c r="I5" s="336"/>
      <c r="J5" s="336"/>
      <c r="K5" s="336"/>
      <c r="L5" s="336"/>
      <c r="M5" s="336"/>
      <c r="N5" s="336"/>
      <c r="O5" s="336"/>
      <c r="P5" s="336"/>
      <c r="Q5" s="336"/>
      <c r="R5" s="261"/>
    </row>
    <row r="6" spans="1:32" x14ac:dyDescent="0.2">
      <c r="A6" s="274"/>
      <c r="B6" s="551"/>
      <c r="C6" s="256"/>
      <c r="D6" s="256"/>
      <c r="E6" s="256"/>
      <c r="F6" s="256"/>
      <c r="G6" s="256"/>
      <c r="H6" s="256"/>
      <c r="I6" s="256"/>
      <c r="J6" s="256"/>
      <c r="K6" s="256"/>
      <c r="L6" s="256"/>
      <c r="M6" s="256"/>
      <c r="N6" s="256"/>
      <c r="O6" s="256"/>
      <c r="P6" s="256"/>
      <c r="Q6" s="256"/>
      <c r="R6" s="275"/>
    </row>
    <row r="7" spans="1:32" s="326" customFormat="1" x14ac:dyDescent="0.2">
      <c r="A7" s="276" t="s">
        <v>71</v>
      </c>
      <c r="B7" s="551">
        <v>1</v>
      </c>
      <c r="C7" s="590">
        <v>1596</v>
      </c>
      <c r="D7" s="327">
        <v>1576.4</v>
      </c>
      <c r="E7" s="601">
        <v>1550.6999999999998</v>
      </c>
      <c r="F7" s="327">
        <v>1526.3999999999999</v>
      </c>
      <c r="G7" s="327">
        <v>1485.4</v>
      </c>
      <c r="H7" s="327">
        <v>1441.2</v>
      </c>
      <c r="I7" s="327">
        <v>1416.1</v>
      </c>
      <c r="J7" s="327">
        <v>1390.4</v>
      </c>
      <c r="K7" s="327">
        <v>1363.6</v>
      </c>
      <c r="L7" s="590">
        <v>1596</v>
      </c>
      <c r="M7" s="327">
        <v>1485.4</v>
      </c>
      <c r="N7" s="327">
        <v>1550.6999999999998</v>
      </c>
      <c r="O7" s="327">
        <v>1416.1</v>
      </c>
      <c r="P7" s="327">
        <v>1341.8</v>
      </c>
      <c r="Q7" s="327">
        <v>1334</v>
      </c>
      <c r="S7" s="69"/>
      <c r="T7" s="69"/>
      <c r="U7" s="69"/>
      <c r="V7" s="69"/>
      <c r="W7" s="69"/>
      <c r="X7" s="69"/>
      <c r="Y7" s="69"/>
      <c r="Z7" s="69"/>
      <c r="AA7" s="69"/>
      <c r="AB7" s="69"/>
      <c r="AC7" s="69"/>
      <c r="AD7" s="69"/>
      <c r="AE7" s="69"/>
      <c r="AF7" s="69"/>
    </row>
    <row r="8" spans="1:32" s="395" customFormat="1" x14ac:dyDescent="0.2">
      <c r="A8" s="394" t="s">
        <v>72</v>
      </c>
      <c r="B8" s="551">
        <v>2</v>
      </c>
      <c r="C8" s="591">
        <v>7.3999999999999996E-2</v>
      </c>
      <c r="D8" s="603">
        <v>9.4E-2</v>
      </c>
      <c r="E8" s="602">
        <v>9.5000000000000001E-2</v>
      </c>
      <c r="F8" s="603">
        <v>9.8000000000000004E-2</v>
      </c>
      <c r="G8" s="603">
        <v>8.8999999999999996E-2</v>
      </c>
      <c r="H8" s="603">
        <v>7.0999999999999994E-2</v>
      </c>
      <c r="I8" s="603">
        <v>5.5E-2</v>
      </c>
      <c r="J8" s="603">
        <v>3.2000000000000001E-2</v>
      </c>
      <c r="K8" s="603">
        <v>3.0000000000000001E-3</v>
      </c>
      <c r="L8" s="591">
        <v>7.3999999999999996E-2</v>
      </c>
      <c r="M8" s="603">
        <v>8.8999999999999996E-2</v>
      </c>
      <c r="N8" s="603">
        <v>9.5000000000000001E-2</v>
      </c>
      <c r="O8" s="603">
        <v>5.5E-2</v>
      </c>
      <c r="P8" s="603">
        <v>6.0000000000000001E-3</v>
      </c>
      <c r="Q8" s="603">
        <v>7.4999999999999997E-2</v>
      </c>
      <c r="S8" s="69"/>
      <c r="T8" s="69"/>
      <c r="U8" s="69"/>
      <c r="V8" s="69"/>
      <c r="W8" s="69"/>
      <c r="X8" s="69"/>
      <c r="Y8" s="69"/>
      <c r="Z8" s="69"/>
      <c r="AA8" s="69"/>
      <c r="AB8" s="69"/>
      <c r="AC8" s="69"/>
      <c r="AD8" s="69"/>
      <c r="AE8" s="69"/>
    </row>
    <row r="9" spans="1:32" s="326" customFormat="1" x14ac:dyDescent="0.2">
      <c r="A9" s="282" t="s">
        <v>41</v>
      </c>
      <c r="B9" s="551">
        <v>3</v>
      </c>
      <c r="C9" s="590">
        <v>688.70000000000016</v>
      </c>
      <c r="D9" s="327">
        <v>522.6</v>
      </c>
      <c r="E9" s="601">
        <v>592.6</v>
      </c>
      <c r="F9" s="327">
        <v>631</v>
      </c>
      <c r="G9" s="327">
        <v>623.6</v>
      </c>
      <c r="H9" s="327">
        <v>473.9</v>
      </c>
      <c r="I9" s="327">
        <v>540.29999999999995</v>
      </c>
      <c r="J9" s="327">
        <v>578.5</v>
      </c>
      <c r="K9" s="327">
        <v>534.20000000000005</v>
      </c>
      <c r="L9" s="590">
        <v>1211.3000000000002</v>
      </c>
      <c r="M9" s="327">
        <v>1097.5</v>
      </c>
      <c r="N9" s="327">
        <v>2321.1000000000004</v>
      </c>
      <c r="O9" s="327">
        <v>2086.1</v>
      </c>
      <c r="P9" s="327">
        <v>1894.2</v>
      </c>
      <c r="Q9" s="327">
        <v>1778.5</v>
      </c>
      <c r="S9" s="69"/>
      <c r="T9" s="69"/>
      <c r="U9" s="69"/>
      <c r="V9" s="69"/>
      <c r="W9" s="69"/>
      <c r="X9" s="69"/>
      <c r="Y9" s="69"/>
      <c r="Z9" s="69"/>
      <c r="AA9" s="69"/>
      <c r="AB9" s="69"/>
      <c r="AC9" s="69"/>
      <c r="AD9" s="69"/>
      <c r="AE9" s="69"/>
    </row>
    <row r="10" spans="1:32" s="395" customFormat="1" x14ac:dyDescent="0.2">
      <c r="A10" s="394" t="s">
        <v>72</v>
      </c>
      <c r="B10" s="551">
        <v>4</v>
      </c>
      <c r="C10" s="591">
        <v>0.104</v>
      </c>
      <c r="D10" s="603">
        <v>0.10299999999999999</v>
      </c>
      <c r="E10" s="602">
        <v>9.7000000000000003E-2</v>
      </c>
      <c r="F10" s="603">
        <v>9.0999999999999998E-2</v>
      </c>
      <c r="G10" s="603">
        <v>0.16700000000000001</v>
      </c>
      <c r="H10" s="603">
        <v>9.4E-2</v>
      </c>
      <c r="I10" s="603">
        <v>9.7000000000000003E-2</v>
      </c>
      <c r="J10" s="603">
        <v>0.09</v>
      </c>
      <c r="K10" s="603">
        <v>8.7999999999999995E-2</v>
      </c>
      <c r="L10" s="591">
        <v>0.104</v>
      </c>
      <c r="M10" s="603">
        <v>0.13500000000000001</v>
      </c>
      <c r="N10" s="603">
        <v>0.113</v>
      </c>
      <c r="O10" s="603">
        <v>0.10100000000000001</v>
      </c>
      <c r="P10" s="603">
        <v>6.5000000000000002E-2</v>
      </c>
      <c r="Q10" s="603">
        <v>0.157</v>
      </c>
      <c r="S10" s="69"/>
      <c r="T10" s="69"/>
      <c r="U10" s="69"/>
      <c r="V10" s="69"/>
      <c r="W10" s="69"/>
      <c r="X10" s="69"/>
      <c r="Y10" s="69"/>
      <c r="Z10" s="69"/>
      <c r="AA10" s="69"/>
      <c r="AB10" s="69"/>
      <c r="AC10" s="69"/>
      <c r="AD10" s="69"/>
      <c r="AE10" s="69"/>
    </row>
    <row r="11" spans="1:32" s="326" customFormat="1" x14ac:dyDescent="0.2">
      <c r="A11" s="282" t="s">
        <v>152</v>
      </c>
      <c r="B11" s="551">
        <v>5</v>
      </c>
      <c r="C11" s="590">
        <v>584.69999999999993</v>
      </c>
      <c r="D11" s="327">
        <v>439.80000000000007</v>
      </c>
      <c r="E11" s="601">
        <v>497</v>
      </c>
      <c r="F11" s="327">
        <v>526</v>
      </c>
      <c r="G11" s="327">
        <v>531.6</v>
      </c>
      <c r="H11" s="327">
        <v>405.40000000000003</v>
      </c>
      <c r="I11" s="327">
        <v>458.4</v>
      </c>
      <c r="J11" s="327">
        <v>492.5</v>
      </c>
      <c r="K11" s="327">
        <v>458.20000000000005</v>
      </c>
      <c r="L11" s="590">
        <v>1024.5</v>
      </c>
      <c r="M11" s="327">
        <v>937</v>
      </c>
      <c r="N11" s="327">
        <v>1960.1000000000001</v>
      </c>
      <c r="O11" s="327">
        <v>1787.2000000000003</v>
      </c>
      <c r="P11" s="327">
        <v>1632.8</v>
      </c>
      <c r="Q11" s="327">
        <v>1595.3</v>
      </c>
      <c r="S11" s="69"/>
      <c r="T11" s="69"/>
      <c r="U11" s="69"/>
      <c r="V11" s="69"/>
      <c r="W11" s="69"/>
      <c r="X11" s="69"/>
      <c r="Y11" s="69"/>
      <c r="Z11" s="69"/>
      <c r="AA11" s="69"/>
      <c r="AB11" s="69"/>
      <c r="AC11" s="69"/>
      <c r="AD11" s="69"/>
      <c r="AE11" s="69"/>
    </row>
    <row r="12" spans="1:32" s="395" customFormat="1" x14ac:dyDescent="0.2">
      <c r="A12" s="394" t="s">
        <v>72</v>
      </c>
      <c r="B12" s="551">
        <v>6</v>
      </c>
      <c r="C12" s="591">
        <v>0.1</v>
      </c>
      <c r="D12" s="603">
        <v>8.5000000000000006E-2</v>
      </c>
      <c r="E12" s="602">
        <v>8.4000000000000005E-2</v>
      </c>
      <c r="F12" s="603">
        <v>6.8000000000000005E-2</v>
      </c>
      <c r="G12" s="603">
        <v>0.16</v>
      </c>
      <c r="H12" s="603">
        <v>7.1999999999999995E-2</v>
      </c>
      <c r="I12" s="603">
        <v>9.1999999999999998E-2</v>
      </c>
      <c r="J12" s="603">
        <v>8.5999999999999993E-2</v>
      </c>
      <c r="K12" s="603">
        <v>7.3999999999999996E-2</v>
      </c>
      <c r="L12" s="591">
        <v>9.2999999999999999E-2</v>
      </c>
      <c r="M12" s="603">
        <v>0.12</v>
      </c>
      <c r="N12" s="603">
        <v>9.7000000000000003E-2</v>
      </c>
      <c r="O12" s="603">
        <v>9.5000000000000001E-2</v>
      </c>
      <c r="P12" s="603">
        <v>2.4E-2</v>
      </c>
      <c r="Q12" s="603">
        <v>0.13400000000000001</v>
      </c>
      <c r="S12" s="69"/>
      <c r="T12" s="69"/>
      <c r="U12" s="69"/>
      <c r="V12" s="69"/>
      <c r="W12" s="69"/>
      <c r="X12" s="69"/>
      <c r="Y12" s="69"/>
      <c r="Z12" s="69"/>
      <c r="AA12" s="69"/>
      <c r="AB12" s="69"/>
      <c r="AC12" s="69"/>
      <c r="AD12" s="69"/>
      <c r="AE12" s="69"/>
    </row>
    <row r="13" spans="1:32" s="326" customFormat="1" ht="13.5" x14ac:dyDescent="0.2">
      <c r="A13" s="282" t="s">
        <v>257</v>
      </c>
      <c r="B13" s="551">
        <v>7</v>
      </c>
      <c r="C13" s="590">
        <v>104.00000000000023</v>
      </c>
      <c r="D13" s="327">
        <v>82.799999999999955</v>
      </c>
      <c r="E13" s="601">
        <v>95.600000000000023</v>
      </c>
      <c r="F13" s="344">
        <v>105</v>
      </c>
      <c r="G13" s="344">
        <v>92</v>
      </c>
      <c r="H13" s="344">
        <v>68.5</v>
      </c>
      <c r="I13" s="344">
        <v>81.899999999999977</v>
      </c>
      <c r="J13" s="344">
        <v>86</v>
      </c>
      <c r="K13" s="344">
        <v>76</v>
      </c>
      <c r="L13" s="727">
        <v>186.80000000000018</v>
      </c>
      <c r="M13" s="344">
        <v>160.49999999999994</v>
      </c>
      <c r="N13" s="344">
        <v>361.00000000000023</v>
      </c>
      <c r="O13" s="344">
        <v>298.89999999999964</v>
      </c>
      <c r="P13" s="344">
        <v>261.40000000000009</v>
      </c>
      <c r="Q13" s="344">
        <v>183.20000000000005</v>
      </c>
      <c r="S13" s="69"/>
      <c r="T13" s="69"/>
      <c r="U13" s="69"/>
      <c r="V13" s="69"/>
      <c r="W13" s="69"/>
      <c r="X13" s="69"/>
      <c r="Y13" s="69"/>
      <c r="Z13" s="69"/>
      <c r="AA13" s="69"/>
      <c r="AB13" s="69"/>
      <c r="AC13" s="69"/>
      <c r="AD13" s="69"/>
      <c r="AE13" s="69"/>
    </row>
    <row r="14" spans="1:32" s="395" customFormat="1" x14ac:dyDescent="0.2">
      <c r="A14" s="394" t="s">
        <v>72</v>
      </c>
      <c r="B14" s="551">
        <v>8</v>
      </c>
      <c r="C14" s="591">
        <v>0.13</v>
      </c>
      <c r="D14" s="603">
        <v>0.20899999999999999</v>
      </c>
      <c r="E14" s="602">
        <v>0.16700000000000001</v>
      </c>
      <c r="F14" s="603">
        <v>0.221</v>
      </c>
      <c r="G14" s="603">
        <v>0.21099999999999999</v>
      </c>
      <c r="H14" s="603">
        <v>0.245</v>
      </c>
      <c r="I14" s="603">
        <v>0.125</v>
      </c>
      <c r="J14" s="603">
        <v>0.11600000000000001</v>
      </c>
      <c r="K14" s="603">
        <v>0.184</v>
      </c>
      <c r="L14" s="591">
        <v>0.16400000000000001</v>
      </c>
      <c r="M14" s="603">
        <v>0.22500000000000001</v>
      </c>
      <c r="N14" s="603">
        <v>0.20799999999999999</v>
      </c>
      <c r="O14" s="603">
        <v>0.14299999999999999</v>
      </c>
      <c r="P14" s="603">
        <v>0.42699999999999999</v>
      </c>
      <c r="Q14" s="603">
        <v>0.41099999999999998</v>
      </c>
      <c r="S14" s="69"/>
      <c r="T14" s="69"/>
      <c r="U14" s="69"/>
      <c r="V14" s="69"/>
      <c r="W14" s="69"/>
      <c r="X14" s="69"/>
      <c r="Y14" s="69"/>
      <c r="Z14" s="69"/>
      <c r="AA14" s="69"/>
      <c r="AB14" s="69"/>
      <c r="AC14" s="69"/>
      <c r="AD14" s="69"/>
      <c r="AE14" s="69"/>
    </row>
    <row r="15" spans="1:32" s="326" customFormat="1" x14ac:dyDescent="0.2">
      <c r="A15" s="282" t="s">
        <v>43</v>
      </c>
      <c r="B15" s="551">
        <v>9</v>
      </c>
      <c r="C15" s="590">
        <v>670.10000000000014</v>
      </c>
      <c r="D15" s="327">
        <v>555.20000000000005</v>
      </c>
      <c r="E15" s="601">
        <v>559.1</v>
      </c>
      <c r="F15" s="344">
        <v>597.6</v>
      </c>
      <c r="G15" s="344">
        <v>593</v>
      </c>
      <c r="H15" s="344">
        <v>448.9</v>
      </c>
      <c r="I15" s="344">
        <v>513.5</v>
      </c>
      <c r="J15" s="344">
        <v>550.70000000000005</v>
      </c>
      <c r="K15" s="344">
        <v>507.6</v>
      </c>
      <c r="L15" s="727">
        <v>1225.3000000000002</v>
      </c>
      <c r="M15" s="344">
        <v>1041.9000000000001</v>
      </c>
      <c r="N15" s="344">
        <v>2198.5</v>
      </c>
      <c r="O15" s="344">
        <v>1982.2</v>
      </c>
      <c r="P15" s="344">
        <v>1764.9</v>
      </c>
      <c r="Q15" s="344">
        <v>1752.5</v>
      </c>
      <c r="S15" s="69"/>
      <c r="T15" s="69"/>
      <c r="U15" s="69"/>
      <c r="V15" s="69"/>
      <c r="W15" s="69"/>
      <c r="X15" s="69"/>
      <c r="Y15" s="69"/>
      <c r="Z15" s="69"/>
      <c r="AA15" s="69"/>
      <c r="AB15" s="69"/>
      <c r="AC15" s="69"/>
      <c r="AD15" s="69"/>
      <c r="AE15" s="69"/>
    </row>
    <row r="16" spans="1:32" s="395" customFormat="1" x14ac:dyDescent="0.2">
      <c r="A16" s="394" t="s">
        <v>72</v>
      </c>
      <c r="B16" s="551">
        <v>10</v>
      </c>
      <c r="C16" s="591">
        <v>0.13</v>
      </c>
      <c r="D16" s="603">
        <v>0.23699999999999999</v>
      </c>
      <c r="E16" s="602">
        <v>8.8999999999999996E-2</v>
      </c>
      <c r="F16" s="603">
        <v>8.5000000000000006E-2</v>
      </c>
      <c r="G16" s="603">
        <v>0.16800000000000001</v>
      </c>
      <c r="H16" s="603">
        <v>9.4E-2</v>
      </c>
      <c r="I16" s="603">
        <v>0.1</v>
      </c>
      <c r="J16" s="603">
        <v>8.8999999999999996E-2</v>
      </c>
      <c r="K16" s="603">
        <v>0.216</v>
      </c>
      <c r="L16" s="591">
        <v>0.17599999999999999</v>
      </c>
      <c r="M16" s="603">
        <v>0.13500000000000001</v>
      </c>
      <c r="N16" s="603">
        <v>0.109</v>
      </c>
      <c r="O16" s="603">
        <v>0.123</v>
      </c>
      <c r="P16" s="603">
        <v>7.0000000000000001E-3</v>
      </c>
      <c r="Q16" s="603">
        <v>0.16300000000000001</v>
      </c>
      <c r="S16" s="69"/>
      <c r="T16" s="69"/>
      <c r="U16" s="69"/>
      <c r="V16" s="69"/>
      <c r="W16" s="69"/>
      <c r="X16" s="69"/>
      <c r="Y16" s="69"/>
      <c r="Z16" s="69"/>
      <c r="AA16" s="69"/>
      <c r="AB16" s="69"/>
      <c r="AC16" s="69"/>
      <c r="AD16" s="69"/>
      <c r="AE16" s="69"/>
    </row>
    <row r="17" spans="1:31" s="326" customFormat="1" x14ac:dyDescent="0.2">
      <c r="A17" s="282" t="s">
        <v>44</v>
      </c>
      <c r="B17" s="551">
        <v>11</v>
      </c>
      <c r="C17" s="590">
        <v>585.30000000000018</v>
      </c>
      <c r="D17" s="327">
        <v>565.59999999999991</v>
      </c>
      <c r="E17" s="601">
        <v>548</v>
      </c>
      <c r="F17" s="327">
        <v>532.70000000000005</v>
      </c>
      <c r="G17" s="327">
        <v>517.6</v>
      </c>
      <c r="H17" s="327">
        <v>495.4</v>
      </c>
      <c r="I17" s="327">
        <v>500.7</v>
      </c>
      <c r="J17" s="327">
        <v>486.9</v>
      </c>
      <c r="K17" s="327">
        <v>457.20000000000005</v>
      </c>
      <c r="L17" s="590">
        <v>1150.9000000000001</v>
      </c>
      <c r="M17" s="327">
        <v>1013</v>
      </c>
      <c r="N17" s="327">
        <v>2093.6999999999998</v>
      </c>
      <c r="O17" s="327">
        <v>1892.8999999999999</v>
      </c>
      <c r="P17" s="327">
        <v>1747.3999999999999</v>
      </c>
      <c r="Q17" s="327">
        <v>1593.8</v>
      </c>
      <c r="S17" s="69"/>
      <c r="T17" s="69"/>
      <c r="U17" s="69"/>
      <c r="V17" s="69"/>
      <c r="W17" s="69"/>
      <c r="X17" s="69"/>
      <c r="Y17" s="69"/>
      <c r="Z17" s="69"/>
      <c r="AA17" s="69"/>
      <c r="AB17" s="69"/>
      <c r="AC17" s="69"/>
      <c r="AD17" s="69"/>
      <c r="AE17" s="69"/>
    </row>
    <row r="18" spans="1:31" s="395" customFormat="1" x14ac:dyDescent="0.2">
      <c r="A18" s="394" t="s">
        <v>72</v>
      </c>
      <c r="B18" s="551">
        <v>12</v>
      </c>
      <c r="C18" s="591">
        <v>0.13100000000000001</v>
      </c>
      <c r="D18" s="603">
        <v>0.14199999999999999</v>
      </c>
      <c r="E18" s="602">
        <v>9.4E-2</v>
      </c>
      <c r="F18" s="603">
        <v>9.4E-2</v>
      </c>
      <c r="G18" s="603">
        <v>0.13200000000000001</v>
      </c>
      <c r="H18" s="603">
        <v>0.106</v>
      </c>
      <c r="I18" s="603">
        <v>0.13</v>
      </c>
      <c r="J18" s="603">
        <v>8.5000000000000006E-2</v>
      </c>
      <c r="K18" s="603">
        <v>9.4E-2</v>
      </c>
      <c r="L18" s="591">
        <v>0.13600000000000001</v>
      </c>
      <c r="M18" s="603">
        <v>0.11899999999999999</v>
      </c>
      <c r="N18" s="603">
        <v>0.106</v>
      </c>
      <c r="O18" s="603">
        <v>8.3000000000000004E-2</v>
      </c>
      <c r="P18" s="603">
        <v>9.6000000000000002E-2</v>
      </c>
      <c r="Q18" s="603">
        <v>0.114</v>
      </c>
      <c r="S18" s="69"/>
      <c r="T18" s="69"/>
      <c r="U18" s="69"/>
      <c r="V18" s="69"/>
      <c r="W18" s="69"/>
      <c r="X18" s="69"/>
      <c r="Y18" s="69"/>
      <c r="Z18" s="69"/>
      <c r="AA18" s="69"/>
      <c r="AB18" s="69"/>
      <c r="AC18" s="69"/>
      <c r="AD18" s="69"/>
      <c r="AE18" s="69"/>
    </row>
    <row r="19" spans="1:31" s="326" customFormat="1" x14ac:dyDescent="0.2">
      <c r="A19" s="282" t="s">
        <v>45</v>
      </c>
      <c r="B19" s="551">
        <v>13</v>
      </c>
      <c r="C19" s="590">
        <v>18</v>
      </c>
      <c r="D19" s="327">
        <v>30.700000000000003</v>
      </c>
      <c r="E19" s="601">
        <v>31.499999999999996</v>
      </c>
      <c r="F19" s="327">
        <v>28.900000000000002</v>
      </c>
      <c r="G19" s="327">
        <v>21.200000000000003</v>
      </c>
      <c r="H19" s="327">
        <v>46.1</v>
      </c>
      <c r="I19" s="327">
        <v>54.2</v>
      </c>
      <c r="J19" s="327">
        <v>32.200000000000003</v>
      </c>
      <c r="K19" s="327">
        <v>29.799999999999997</v>
      </c>
      <c r="L19" s="590">
        <v>48.7</v>
      </c>
      <c r="M19" s="327">
        <v>67.300000000000011</v>
      </c>
      <c r="N19" s="327">
        <v>127.6</v>
      </c>
      <c r="O19" s="327">
        <v>114.2</v>
      </c>
      <c r="P19" s="327">
        <v>-108.4</v>
      </c>
      <c r="Q19" s="327">
        <v>-173.3</v>
      </c>
      <c r="S19" s="69"/>
      <c r="T19" s="69"/>
      <c r="U19" s="69"/>
      <c r="V19" s="69"/>
      <c r="W19" s="69"/>
      <c r="X19" s="69"/>
      <c r="Y19" s="69"/>
      <c r="Z19" s="69"/>
      <c r="AA19" s="69"/>
      <c r="AB19" s="69"/>
      <c r="AC19" s="69"/>
      <c r="AD19" s="69"/>
      <c r="AE19" s="69"/>
    </row>
    <row r="20" spans="1:31" x14ac:dyDescent="0.2">
      <c r="A20" s="283"/>
      <c r="B20" s="551"/>
      <c r="C20" s="283"/>
      <c r="D20" s="346"/>
      <c r="E20" s="346"/>
      <c r="F20" s="346"/>
      <c r="G20" s="346"/>
      <c r="H20" s="346"/>
      <c r="I20" s="346"/>
      <c r="J20" s="346"/>
      <c r="K20" s="346"/>
      <c r="L20" s="346"/>
      <c r="M20" s="346"/>
      <c r="N20" s="346"/>
      <c r="O20" s="346"/>
      <c r="P20" s="346"/>
      <c r="Q20" s="346"/>
      <c r="R20" s="283"/>
      <c r="S20" s="69"/>
      <c r="T20" s="69"/>
      <c r="U20" s="69"/>
      <c r="V20" s="69"/>
      <c r="W20" s="69"/>
      <c r="X20" s="69"/>
      <c r="Y20" s="69"/>
      <c r="Z20" s="69"/>
      <c r="AA20" s="69"/>
      <c r="AB20" s="69"/>
      <c r="AC20" s="69"/>
      <c r="AD20" s="69"/>
      <c r="AE20" s="69"/>
    </row>
    <row r="21" spans="1:31" s="398" customFormat="1" x14ac:dyDescent="0.2">
      <c r="A21" s="396" t="s">
        <v>48</v>
      </c>
      <c r="B21" s="551">
        <v>14</v>
      </c>
      <c r="C21" s="592">
        <v>0.96899999999999997</v>
      </c>
      <c r="D21" s="389">
        <v>0.94599999999999995</v>
      </c>
      <c r="E21" s="605">
        <v>0.94299999999999995</v>
      </c>
      <c r="F21" s="389">
        <v>0.94599999999999995</v>
      </c>
      <c r="G21" s="389">
        <v>0.95899999999999996</v>
      </c>
      <c r="H21" s="389">
        <v>0.90700000000000003</v>
      </c>
      <c r="I21" s="389">
        <v>0.89200000000000002</v>
      </c>
      <c r="J21" s="389">
        <v>0.93400000000000005</v>
      </c>
      <c r="K21" s="389">
        <v>0.93500000000000005</v>
      </c>
      <c r="L21" s="592">
        <v>0.95799999999999996</v>
      </c>
      <c r="M21" s="389">
        <v>0.93400000000000005</v>
      </c>
      <c r="N21" s="389">
        <v>0.93899999999999995</v>
      </c>
      <c r="O21" s="389">
        <v>0.94</v>
      </c>
      <c r="P21" s="389">
        <v>1.0620000000000001</v>
      </c>
      <c r="Q21" s="389">
        <v>1.109</v>
      </c>
      <c r="R21" s="397"/>
      <c r="S21" s="69"/>
      <c r="T21" s="69"/>
      <c r="U21" s="69"/>
      <c r="V21" s="69"/>
      <c r="W21" s="69"/>
      <c r="X21" s="69"/>
      <c r="Y21" s="69"/>
      <c r="Z21" s="69"/>
      <c r="AA21" s="69"/>
      <c r="AB21" s="69"/>
      <c r="AC21" s="69"/>
      <c r="AD21" s="69"/>
      <c r="AE21" s="69"/>
    </row>
    <row r="22" spans="1:31" x14ac:dyDescent="0.2">
      <c r="B22" s="551"/>
      <c r="C22" s="256"/>
      <c r="D22" s="256"/>
      <c r="E22" s="256"/>
      <c r="F22" s="285"/>
      <c r="G22" s="285"/>
      <c r="H22" s="285"/>
      <c r="I22" s="285"/>
      <c r="J22" s="285"/>
      <c r="K22" s="285"/>
      <c r="L22" s="285"/>
      <c r="M22" s="285"/>
      <c r="N22" s="285"/>
      <c r="O22" s="285"/>
      <c r="P22" s="285"/>
      <c r="Q22" s="285"/>
      <c r="R22" s="261"/>
      <c r="S22" s="69"/>
      <c r="T22" s="69"/>
      <c r="U22" s="69"/>
      <c r="V22" s="69"/>
      <c r="W22" s="69"/>
      <c r="X22" s="69"/>
      <c r="Y22" s="69"/>
      <c r="Z22" s="69"/>
      <c r="AA22" s="69"/>
      <c r="AB22" s="69"/>
      <c r="AC22" s="69"/>
      <c r="AD22" s="69"/>
      <c r="AE22" s="69"/>
    </row>
    <row r="23" spans="1:31" ht="15" x14ac:dyDescent="0.2">
      <c r="A23" s="272" t="s">
        <v>26</v>
      </c>
      <c r="B23" s="551"/>
      <c r="C23" s="336"/>
      <c r="D23" s="336"/>
      <c r="E23" s="336"/>
      <c r="F23" s="336"/>
      <c r="G23" s="336"/>
      <c r="H23" s="336"/>
      <c r="I23" s="336"/>
      <c r="J23" s="336"/>
      <c r="K23" s="336"/>
      <c r="L23" s="336"/>
      <c r="M23" s="336"/>
      <c r="N23" s="336"/>
      <c r="O23" s="336"/>
      <c r="P23" s="336"/>
      <c r="Q23" s="336"/>
      <c r="R23" s="261"/>
      <c r="S23" s="69"/>
      <c r="T23" s="69"/>
      <c r="U23" s="69"/>
      <c r="V23" s="69"/>
      <c r="W23" s="69"/>
      <c r="X23" s="69"/>
      <c r="Y23" s="69"/>
      <c r="Z23" s="69"/>
      <c r="AA23" s="69"/>
      <c r="AB23" s="69"/>
      <c r="AC23" s="69"/>
      <c r="AD23" s="69"/>
      <c r="AE23" s="69"/>
    </row>
    <row r="24" spans="1:31" x14ac:dyDescent="0.2">
      <c r="A24" s="274"/>
      <c r="B24" s="551"/>
      <c r="C24" s="256"/>
      <c r="D24" s="256"/>
      <c r="E24" s="256"/>
      <c r="F24" s="256"/>
      <c r="G24" s="256"/>
      <c r="H24" s="256"/>
      <c r="I24" s="256"/>
      <c r="J24" s="256"/>
      <c r="K24" s="256"/>
      <c r="L24" s="256"/>
      <c r="M24" s="256"/>
      <c r="N24" s="256"/>
      <c r="O24" s="256"/>
      <c r="P24" s="256"/>
      <c r="Q24" s="256"/>
      <c r="R24" s="275"/>
      <c r="S24" s="69"/>
      <c r="T24" s="69"/>
      <c r="U24" s="69"/>
      <c r="V24" s="69"/>
      <c r="W24" s="69"/>
      <c r="X24" s="69"/>
      <c r="Y24" s="69"/>
      <c r="Z24" s="69"/>
      <c r="AA24" s="69"/>
      <c r="AB24" s="69"/>
      <c r="AC24" s="69"/>
      <c r="AD24" s="69"/>
      <c r="AE24" s="69"/>
    </row>
    <row r="25" spans="1:31" s="326" customFormat="1" x14ac:dyDescent="0.2">
      <c r="A25" s="276" t="s">
        <v>71</v>
      </c>
      <c r="B25" s="551">
        <v>15</v>
      </c>
      <c r="C25" s="590">
        <v>778.6</v>
      </c>
      <c r="D25" s="327">
        <v>770.50000000000011</v>
      </c>
      <c r="E25" s="601">
        <v>761.60000000000014</v>
      </c>
      <c r="F25" s="327">
        <v>759.40000000000009</v>
      </c>
      <c r="G25" s="327">
        <v>748.6</v>
      </c>
      <c r="H25" s="327">
        <v>733.4</v>
      </c>
      <c r="I25" s="327">
        <v>727</v>
      </c>
      <c r="J25" s="327">
        <v>719.10000000000014</v>
      </c>
      <c r="K25" s="327">
        <v>711.8</v>
      </c>
      <c r="L25" s="590">
        <v>778.6</v>
      </c>
      <c r="M25" s="327">
        <v>748.6</v>
      </c>
      <c r="N25" s="327">
        <v>761.60000000000014</v>
      </c>
      <c r="O25" s="327">
        <v>727</v>
      </c>
      <c r="P25" s="327">
        <v>718.8</v>
      </c>
      <c r="Q25" s="327">
        <v>751.8</v>
      </c>
      <c r="S25" s="69"/>
      <c r="T25" s="69"/>
      <c r="U25" s="69"/>
      <c r="V25" s="69"/>
      <c r="W25" s="69"/>
      <c r="X25" s="69"/>
      <c r="Y25" s="69"/>
      <c r="Z25" s="69"/>
      <c r="AA25" s="69"/>
      <c r="AB25" s="69"/>
      <c r="AC25" s="69"/>
      <c r="AD25" s="69"/>
      <c r="AE25" s="69"/>
    </row>
    <row r="26" spans="1:31" s="395" customFormat="1" x14ac:dyDescent="0.2">
      <c r="A26" s="394" t="s">
        <v>72</v>
      </c>
      <c r="B26" s="551">
        <v>16</v>
      </c>
      <c r="C26" s="591">
        <v>0.04</v>
      </c>
      <c r="D26" s="603">
        <v>5.0999999999999997E-2</v>
      </c>
      <c r="E26" s="602">
        <v>4.8000000000000001E-2</v>
      </c>
      <c r="F26" s="603">
        <v>5.6000000000000001E-2</v>
      </c>
      <c r="G26" s="603">
        <v>5.1999999999999998E-2</v>
      </c>
      <c r="H26" s="603">
        <v>3.3000000000000002E-2</v>
      </c>
      <c r="I26" s="603">
        <v>1.0999999999999999E-2</v>
      </c>
      <c r="J26" s="603">
        <v>-2.1000000000000001E-2</v>
      </c>
      <c r="K26" s="603">
        <v>-5.6000000000000001E-2</v>
      </c>
      <c r="L26" s="591">
        <v>0.04</v>
      </c>
      <c r="M26" s="603">
        <v>5.1999999999999998E-2</v>
      </c>
      <c r="N26" s="603">
        <v>4.8000000000000001E-2</v>
      </c>
      <c r="O26" s="603">
        <v>1.0999999999999999E-2</v>
      </c>
      <c r="P26" s="603">
        <v>-4.3999999999999997E-2</v>
      </c>
      <c r="Q26" s="603">
        <v>8.4000000000000005E-2</v>
      </c>
      <c r="S26" s="69"/>
      <c r="T26" s="69"/>
      <c r="U26" s="69"/>
      <c r="V26" s="69"/>
      <c r="W26" s="69"/>
      <c r="X26" s="69"/>
      <c r="Y26" s="69"/>
      <c r="Z26" s="69"/>
      <c r="AA26" s="69"/>
      <c r="AB26" s="69"/>
      <c r="AC26" s="69"/>
      <c r="AD26" s="69"/>
      <c r="AE26" s="69"/>
    </row>
    <row r="27" spans="1:31" s="326" customFormat="1" x14ac:dyDescent="0.2">
      <c r="A27" s="282" t="s">
        <v>41</v>
      </c>
      <c r="B27" s="551">
        <v>17</v>
      </c>
      <c r="C27" s="590">
        <v>419.99999999999989</v>
      </c>
      <c r="D27" s="327">
        <v>322.20000000000005</v>
      </c>
      <c r="E27" s="601">
        <v>355.5</v>
      </c>
      <c r="F27" s="327">
        <v>381.7</v>
      </c>
      <c r="G27" s="327">
        <v>386.6</v>
      </c>
      <c r="H27" s="327">
        <v>302.7</v>
      </c>
      <c r="I27" s="327">
        <v>339.2</v>
      </c>
      <c r="J27" s="327">
        <v>369.2</v>
      </c>
      <c r="K27" s="327">
        <v>337</v>
      </c>
      <c r="L27" s="590">
        <v>742.19999999999993</v>
      </c>
      <c r="M27" s="327">
        <v>689.3</v>
      </c>
      <c r="N27" s="327">
        <v>1426.5</v>
      </c>
      <c r="O27" s="327">
        <v>1335.4</v>
      </c>
      <c r="P27" s="327">
        <v>1261.9000000000001</v>
      </c>
      <c r="Q27" s="327">
        <v>1224.4000000000001</v>
      </c>
      <c r="S27" s="69"/>
      <c r="T27" s="69"/>
      <c r="U27" s="69"/>
      <c r="V27" s="69"/>
      <c r="W27" s="69"/>
      <c r="X27" s="69"/>
      <c r="Y27" s="69"/>
      <c r="Z27" s="69"/>
      <c r="AA27" s="69"/>
      <c r="AB27" s="69"/>
      <c r="AC27" s="69"/>
      <c r="AD27" s="69"/>
      <c r="AE27" s="69"/>
    </row>
    <row r="28" spans="1:31" s="395" customFormat="1" x14ac:dyDescent="0.2">
      <c r="A28" s="394" t="s">
        <v>72</v>
      </c>
      <c r="B28" s="551">
        <v>18</v>
      </c>
      <c r="C28" s="591">
        <v>8.5999999999999993E-2</v>
      </c>
      <c r="D28" s="603">
        <v>6.4000000000000001E-2</v>
      </c>
      <c r="E28" s="602">
        <v>4.8000000000000001E-2</v>
      </c>
      <c r="F28" s="603">
        <v>3.4000000000000002E-2</v>
      </c>
      <c r="G28" s="603">
        <v>0.14699999999999999</v>
      </c>
      <c r="H28" s="603">
        <v>4.3999999999999997E-2</v>
      </c>
      <c r="I28" s="603">
        <v>5.0999999999999997E-2</v>
      </c>
      <c r="J28" s="603">
        <v>3.5999999999999997E-2</v>
      </c>
      <c r="K28" s="603">
        <v>4.3999999999999997E-2</v>
      </c>
      <c r="L28" s="591">
        <v>7.6999999999999999E-2</v>
      </c>
      <c r="M28" s="603">
        <v>0.1</v>
      </c>
      <c r="N28" s="603">
        <v>6.8000000000000005E-2</v>
      </c>
      <c r="O28" s="603">
        <v>5.8000000000000003E-2</v>
      </c>
      <c r="P28" s="603">
        <v>3.1E-2</v>
      </c>
      <c r="Q28" s="603">
        <v>0.17599999999999999</v>
      </c>
      <c r="S28" s="69"/>
      <c r="T28" s="69"/>
      <c r="U28" s="69"/>
      <c r="V28" s="69"/>
      <c r="W28" s="69"/>
      <c r="X28" s="69"/>
      <c r="Y28" s="69"/>
      <c r="Z28" s="69"/>
      <c r="AA28" s="69"/>
      <c r="AB28" s="69"/>
      <c r="AC28" s="69"/>
      <c r="AD28" s="69"/>
      <c r="AE28" s="69"/>
    </row>
    <row r="29" spans="1:31" s="326" customFormat="1" x14ac:dyDescent="0.2">
      <c r="A29" s="282" t="s">
        <v>43</v>
      </c>
      <c r="B29" s="551">
        <v>19</v>
      </c>
      <c r="C29" s="590">
        <v>417.59999999999997</v>
      </c>
      <c r="D29" s="327">
        <v>347.8</v>
      </c>
      <c r="E29" s="601">
        <v>341</v>
      </c>
      <c r="F29" s="327">
        <v>366.2</v>
      </c>
      <c r="G29" s="327">
        <v>370.9</v>
      </c>
      <c r="H29" s="327">
        <v>290.10000000000002</v>
      </c>
      <c r="I29" s="327">
        <v>325.5</v>
      </c>
      <c r="J29" s="327">
        <v>354.5</v>
      </c>
      <c r="K29" s="327">
        <v>322.89999999999998</v>
      </c>
      <c r="L29" s="590">
        <v>765.4</v>
      </c>
      <c r="M29" s="327">
        <v>661</v>
      </c>
      <c r="N29" s="327">
        <v>1368.1</v>
      </c>
      <c r="O29" s="327">
        <v>1280.8</v>
      </c>
      <c r="P29" s="327">
        <v>1183.5</v>
      </c>
      <c r="Q29" s="327">
        <v>1219.9000000000001</v>
      </c>
      <c r="S29" s="69"/>
      <c r="T29" s="69"/>
      <c r="U29" s="69"/>
      <c r="V29" s="69"/>
      <c r="W29" s="69"/>
      <c r="X29" s="69"/>
      <c r="Y29" s="69"/>
      <c r="Z29" s="69"/>
      <c r="AA29" s="69"/>
      <c r="AB29" s="69"/>
      <c r="AC29" s="69"/>
      <c r="AD29" s="69"/>
      <c r="AE29" s="69"/>
    </row>
    <row r="30" spans="1:31" s="395" customFormat="1" x14ac:dyDescent="0.2">
      <c r="A30" s="394" t="s">
        <v>72</v>
      </c>
      <c r="B30" s="551">
        <v>20</v>
      </c>
      <c r="C30" s="591">
        <v>0.126</v>
      </c>
      <c r="D30" s="603">
        <v>0.19900000000000001</v>
      </c>
      <c r="E30" s="602">
        <v>4.8000000000000001E-2</v>
      </c>
      <c r="F30" s="603">
        <v>3.3000000000000002E-2</v>
      </c>
      <c r="G30" s="603">
        <v>0.14899999999999999</v>
      </c>
      <c r="H30" s="603">
        <v>4.3999999999999997E-2</v>
      </c>
      <c r="I30" s="603">
        <v>5.5E-2</v>
      </c>
      <c r="J30" s="603">
        <v>3.6999999999999998E-2</v>
      </c>
      <c r="K30" s="603">
        <v>0.18</v>
      </c>
      <c r="L30" s="591">
        <v>0.158</v>
      </c>
      <c r="M30" s="603">
        <v>0.1</v>
      </c>
      <c r="N30" s="603">
        <v>6.8000000000000005E-2</v>
      </c>
      <c r="O30" s="603">
        <v>8.2000000000000003E-2</v>
      </c>
      <c r="P30" s="603">
        <v>-0.03</v>
      </c>
      <c r="Q30" s="603">
        <v>0.17599999999999999</v>
      </c>
      <c r="S30" s="69"/>
      <c r="T30" s="69"/>
      <c r="U30" s="69"/>
      <c r="V30" s="69"/>
      <c r="W30" s="69"/>
      <c r="X30" s="69"/>
      <c r="Y30" s="69"/>
      <c r="Z30" s="69"/>
      <c r="AA30" s="69"/>
      <c r="AB30" s="69"/>
      <c r="AC30" s="69"/>
      <c r="AD30" s="69"/>
      <c r="AE30" s="69"/>
    </row>
    <row r="31" spans="1:31" s="326" customFormat="1" x14ac:dyDescent="0.2">
      <c r="A31" s="282" t="s">
        <v>44</v>
      </c>
      <c r="B31" s="551">
        <v>21</v>
      </c>
      <c r="C31" s="590">
        <v>366.69999999999993</v>
      </c>
      <c r="D31" s="327">
        <v>349.1</v>
      </c>
      <c r="E31" s="601">
        <v>344.3</v>
      </c>
      <c r="F31" s="327">
        <v>337.00000000000006</v>
      </c>
      <c r="G31" s="327">
        <v>331.8</v>
      </c>
      <c r="H31" s="327">
        <v>319.39999999999998</v>
      </c>
      <c r="I31" s="327">
        <v>327.39999999999998</v>
      </c>
      <c r="J31" s="327">
        <v>321.7</v>
      </c>
      <c r="K31" s="327">
        <v>302.2</v>
      </c>
      <c r="L31" s="590">
        <v>715.8</v>
      </c>
      <c r="M31" s="327">
        <v>651.20000000000005</v>
      </c>
      <c r="N31" s="327">
        <v>1332.5</v>
      </c>
      <c r="O31" s="327">
        <v>1251.2</v>
      </c>
      <c r="P31" s="327">
        <v>1195.5999999999999</v>
      </c>
      <c r="Q31" s="327">
        <v>1099.2</v>
      </c>
      <c r="S31" s="69"/>
      <c r="T31" s="69"/>
      <c r="U31" s="69"/>
      <c r="V31" s="69"/>
      <c r="W31" s="69"/>
      <c r="X31" s="69"/>
      <c r="Y31" s="69"/>
      <c r="Z31" s="69"/>
      <c r="AA31" s="69"/>
      <c r="AB31" s="69"/>
      <c r="AC31" s="69"/>
      <c r="AD31" s="69"/>
      <c r="AE31" s="69"/>
    </row>
    <row r="32" spans="1:31" s="395" customFormat="1" x14ac:dyDescent="0.2">
      <c r="A32" s="394" t="s">
        <v>72</v>
      </c>
      <c r="B32" s="551">
        <v>22</v>
      </c>
      <c r="C32" s="591">
        <v>0.105</v>
      </c>
      <c r="D32" s="603">
        <v>9.2999999999999999E-2</v>
      </c>
      <c r="E32" s="602">
        <v>5.1999999999999998E-2</v>
      </c>
      <c r="F32" s="603">
        <v>4.8000000000000001E-2</v>
      </c>
      <c r="G32" s="603">
        <v>9.8000000000000004E-2</v>
      </c>
      <c r="H32" s="603">
        <v>6.5000000000000002E-2</v>
      </c>
      <c r="I32" s="603">
        <v>9.9000000000000005E-2</v>
      </c>
      <c r="J32" s="603">
        <v>4.2000000000000003E-2</v>
      </c>
      <c r="K32" s="603">
        <v>5.3999999999999999E-2</v>
      </c>
      <c r="L32" s="591">
        <v>9.9000000000000005E-2</v>
      </c>
      <c r="M32" s="603">
        <v>8.2000000000000003E-2</v>
      </c>
      <c r="N32" s="603">
        <v>6.5000000000000002E-2</v>
      </c>
      <c r="O32" s="603">
        <v>4.7E-2</v>
      </c>
      <c r="P32" s="603">
        <v>8.7999999999999995E-2</v>
      </c>
      <c r="Q32" s="603">
        <v>0.121</v>
      </c>
      <c r="S32" s="69"/>
      <c r="T32" s="69"/>
      <c r="U32" s="69"/>
      <c r="V32" s="69"/>
      <c r="W32" s="69"/>
      <c r="X32" s="69"/>
      <c r="Y32" s="69"/>
      <c r="Z32" s="69"/>
      <c r="AA32" s="69"/>
      <c r="AB32" s="69"/>
      <c r="AC32" s="69"/>
      <c r="AD32" s="69"/>
      <c r="AE32" s="69"/>
    </row>
    <row r="33" spans="1:31" x14ac:dyDescent="0.2">
      <c r="A33" s="283"/>
      <c r="B33" s="550"/>
      <c r="C33" s="289"/>
      <c r="D33" s="289"/>
      <c r="E33" s="289"/>
      <c r="F33" s="286"/>
      <c r="G33" s="286"/>
      <c r="H33" s="286"/>
      <c r="I33" s="286"/>
      <c r="J33" s="286"/>
      <c r="K33" s="286"/>
      <c r="L33" s="286"/>
      <c r="M33" s="286"/>
      <c r="N33" s="286"/>
      <c r="O33" s="286"/>
      <c r="P33" s="286"/>
      <c r="Q33" s="286"/>
      <c r="R33" s="283"/>
      <c r="S33" s="69"/>
      <c r="T33" s="69"/>
      <c r="U33" s="69"/>
      <c r="V33" s="69"/>
      <c r="W33" s="69"/>
      <c r="X33" s="69"/>
      <c r="Y33" s="69"/>
      <c r="Z33" s="69"/>
      <c r="AA33" s="69"/>
      <c r="AB33" s="69"/>
      <c r="AC33" s="69"/>
      <c r="AD33" s="69"/>
      <c r="AE33" s="69"/>
    </row>
    <row r="34" spans="1:31" x14ac:dyDescent="0.2">
      <c r="A34" s="292" t="s">
        <v>62</v>
      </c>
      <c r="B34" s="550">
        <v>23</v>
      </c>
      <c r="C34" s="593">
        <v>244.90000000000003</v>
      </c>
      <c r="D34" s="286">
        <v>237.89999999999998</v>
      </c>
      <c r="E34" s="607">
        <v>260.5</v>
      </c>
      <c r="F34" s="286">
        <v>217.8</v>
      </c>
      <c r="G34" s="286">
        <v>207.3</v>
      </c>
      <c r="H34" s="286">
        <v>209.70000000000002</v>
      </c>
      <c r="I34" s="286">
        <v>215</v>
      </c>
      <c r="J34" s="286">
        <v>207.9</v>
      </c>
      <c r="K34" s="286">
        <v>182.6</v>
      </c>
      <c r="L34" s="593">
        <v>482.80000000000007</v>
      </c>
      <c r="M34" s="286">
        <v>417.1</v>
      </c>
      <c r="N34" s="286">
        <v>895.6</v>
      </c>
      <c r="O34" s="286">
        <v>847.4</v>
      </c>
      <c r="P34" s="286">
        <v>1015.3000000000001</v>
      </c>
      <c r="Q34" s="286">
        <v>905.30000000000007</v>
      </c>
      <c r="R34" s="333"/>
      <c r="S34" s="69"/>
      <c r="T34" s="69"/>
      <c r="U34" s="69"/>
      <c r="V34" s="69"/>
      <c r="W34" s="69"/>
      <c r="X34" s="69"/>
      <c r="Y34" s="69"/>
      <c r="Z34" s="69"/>
      <c r="AA34" s="69"/>
      <c r="AB34" s="69"/>
      <c r="AC34" s="69"/>
      <c r="AD34" s="69"/>
      <c r="AE34" s="69"/>
    </row>
    <row r="35" spans="1:31" x14ac:dyDescent="0.2">
      <c r="A35" s="292" t="s">
        <v>63</v>
      </c>
      <c r="B35" s="550">
        <v>24</v>
      </c>
      <c r="C35" s="593">
        <v>3</v>
      </c>
      <c r="D35" s="286">
        <v>0.4</v>
      </c>
      <c r="E35" s="607">
        <v>0.3</v>
      </c>
      <c r="F35" s="286">
        <v>5</v>
      </c>
      <c r="G35" s="286">
        <v>0.6</v>
      </c>
      <c r="H35" s="286">
        <v>0.2</v>
      </c>
      <c r="I35" s="286">
        <v>3</v>
      </c>
      <c r="J35" s="286">
        <v>0</v>
      </c>
      <c r="K35" s="286">
        <v>8</v>
      </c>
      <c r="L35" s="593">
        <v>3.4</v>
      </c>
      <c r="M35" s="286">
        <v>0.8</v>
      </c>
      <c r="N35" s="286">
        <v>6.1</v>
      </c>
      <c r="O35" s="286">
        <v>11</v>
      </c>
      <c r="P35" s="286">
        <v>3.5</v>
      </c>
      <c r="Q35" s="286">
        <v>12.7</v>
      </c>
      <c r="R35" s="333"/>
      <c r="S35" s="69"/>
      <c r="T35" s="69"/>
      <c r="U35" s="69"/>
      <c r="V35" s="69"/>
      <c r="W35" s="69"/>
      <c r="X35" s="69"/>
      <c r="Y35" s="69"/>
      <c r="Z35" s="69"/>
      <c r="AA35" s="69"/>
      <c r="AB35" s="69"/>
      <c r="AC35" s="69"/>
      <c r="AD35" s="69"/>
      <c r="AE35" s="69"/>
    </row>
    <row r="36" spans="1:31" x14ac:dyDescent="0.2">
      <c r="A36" s="293" t="s">
        <v>64</v>
      </c>
      <c r="B36" s="550">
        <v>25</v>
      </c>
      <c r="C36" s="594">
        <v>-15</v>
      </c>
      <c r="D36" s="725">
        <v>-6.6</v>
      </c>
      <c r="E36" s="608">
        <v>-31.4</v>
      </c>
      <c r="F36" s="609">
        <v>-10.8</v>
      </c>
      <c r="G36" s="609">
        <v>-15.7</v>
      </c>
      <c r="H36" s="609">
        <v>-14.6</v>
      </c>
      <c r="I36" s="609">
        <v>0</v>
      </c>
      <c r="J36" s="609">
        <v>2.1</v>
      </c>
      <c r="K36" s="609">
        <v>-4</v>
      </c>
      <c r="L36" s="728">
        <v>-21.6</v>
      </c>
      <c r="M36" s="609">
        <v>-30.299999999999997</v>
      </c>
      <c r="N36" s="609">
        <v>-72.599999999999994</v>
      </c>
      <c r="O36" s="609">
        <v>-11.3</v>
      </c>
      <c r="P36" s="609">
        <v>-25.7</v>
      </c>
      <c r="Q36" s="609">
        <v>-44.9</v>
      </c>
      <c r="R36" s="261"/>
      <c r="S36" s="69"/>
      <c r="T36" s="69"/>
      <c r="U36" s="69"/>
      <c r="V36" s="69"/>
      <c r="W36" s="69"/>
      <c r="X36" s="69"/>
      <c r="Y36" s="69"/>
      <c r="Z36" s="69"/>
      <c r="AA36" s="69"/>
      <c r="AB36" s="69"/>
      <c r="AC36" s="69"/>
      <c r="AD36" s="69"/>
      <c r="AE36" s="69"/>
    </row>
    <row r="37" spans="1:31" s="326" customFormat="1" x14ac:dyDescent="0.2">
      <c r="A37" s="282" t="s">
        <v>20</v>
      </c>
      <c r="B37" s="550">
        <v>26</v>
      </c>
      <c r="C37" s="595">
        <v>232.90000000000003</v>
      </c>
      <c r="D37" s="611">
        <v>231.7</v>
      </c>
      <c r="E37" s="610">
        <v>229.4</v>
      </c>
      <c r="F37" s="611">
        <v>212</v>
      </c>
      <c r="G37" s="611">
        <v>192.2</v>
      </c>
      <c r="H37" s="611">
        <v>195.3</v>
      </c>
      <c r="I37" s="611">
        <v>218</v>
      </c>
      <c r="J37" s="611">
        <v>210</v>
      </c>
      <c r="K37" s="611">
        <v>186.6</v>
      </c>
      <c r="L37" s="595">
        <v>464.6</v>
      </c>
      <c r="M37" s="611">
        <v>387.6</v>
      </c>
      <c r="N37" s="611">
        <v>829.1</v>
      </c>
      <c r="O37" s="611">
        <v>847.1</v>
      </c>
      <c r="P37" s="611">
        <v>993.1</v>
      </c>
      <c r="Q37" s="611">
        <v>873.10000000000014</v>
      </c>
      <c r="R37" s="283"/>
      <c r="S37" s="69"/>
      <c r="T37" s="69"/>
      <c r="U37" s="69"/>
      <c r="V37" s="69"/>
      <c r="W37" s="69"/>
      <c r="X37" s="69"/>
      <c r="Y37" s="69"/>
      <c r="Z37" s="69"/>
      <c r="AA37" s="69"/>
      <c r="AB37" s="69"/>
      <c r="AC37" s="69"/>
      <c r="AD37" s="69"/>
      <c r="AE37" s="69"/>
    </row>
    <row r="38" spans="1:31" x14ac:dyDescent="0.2">
      <c r="A38" s="293" t="s">
        <v>158</v>
      </c>
      <c r="B38" s="550">
        <v>27</v>
      </c>
      <c r="C38" s="596">
        <v>107.09999999999989</v>
      </c>
      <c r="D38" s="290">
        <v>104.20000000000003</v>
      </c>
      <c r="E38" s="612">
        <v>97.2</v>
      </c>
      <c r="F38" s="290">
        <v>95.5</v>
      </c>
      <c r="G38" s="290">
        <v>101.1</v>
      </c>
      <c r="H38" s="290">
        <v>92.899999999999963</v>
      </c>
      <c r="I38" s="290">
        <v>93.299999999999983</v>
      </c>
      <c r="J38" s="290">
        <v>90.799999999999983</v>
      </c>
      <c r="K38" s="290">
        <v>86.3</v>
      </c>
      <c r="L38" s="596">
        <v>211.29999999999993</v>
      </c>
      <c r="M38" s="290">
        <v>193.8</v>
      </c>
      <c r="N38" s="290">
        <v>386.59999999999997</v>
      </c>
      <c r="O38" s="290">
        <v>358.90000000000003</v>
      </c>
      <c r="P38" s="290">
        <v>341.89999999999986</v>
      </c>
      <c r="Q38" s="290">
        <v>381.2999999999999</v>
      </c>
      <c r="R38" s="333"/>
      <c r="S38" s="69"/>
      <c r="T38" s="69"/>
      <c r="U38" s="69"/>
      <c r="V38" s="69"/>
      <c r="W38" s="69"/>
      <c r="X38" s="69"/>
      <c r="Y38" s="69"/>
      <c r="Z38" s="69"/>
      <c r="AA38" s="69"/>
      <c r="AB38" s="69"/>
      <c r="AC38" s="69"/>
      <c r="AD38" s="69"/>
      <c r="AE38" s="69"/>
    </row>
    <row r="39" spans="1:31" s="326" customFormat="1" x14ac:dyDescent="0.2">
      <c r="A39" s="282" t="s">
        <v>45</v>
      </c>
      <c r="B39" s="550">
        <v>28</v>
      </c>
      <c r="C39" s="347">
        <v>26.700000000000006</v>
      </c>
      <c r="D39" s="331">
        <v>13.2</v>
      </c>
      <c r="E39" s="613">
        <v>17.7</v>
      </c>
      <c r="F39" s="331">
        <v>29.5</v>
      </c>
      <c r="G39" s="331">
        <v>38.5</v>
      </c>
      <c r="H39" s="331">
        <v>31.2</v>
      </c>
      <c r="I39" s="331">
        <v>16.100000000000001</v>
      </c>
      <c r="J39" s="331">
        <v>20.900000000000002</v>
      </c>
      <c r="K39" s="331">
        <v>29.3</v>
      </c>
      <c r="L39" s="347">
        <v>39.900000000000006</v>
      </c>
      <c r="M39" s="331">
        <v>69.8</v>
      </c>
      <c r="N39" s="331">
        <v>116.8</v>
      </c>
      <c r="O39" s="331">
        <v>45.2</v>
      </c>
      <c r="P39" s="331">
        <v>-139.4</v>
      </c>
      <c r="Q39" s="331">
        <v>-155.19999999999999</v>
      </c>
      <c r="R39" s="283"/>
      <c r="S39" s="69"/>
      <c r="T39" s="69"/>
      <c r="U39" s="69"/>
      <c r="V39" s="69"/>
      <c r="W39" s="69"/>
      <c r="X39" s="69"/>
      <c r="Y39" s="69"/>
      <c r="Z39" s="69"/>
      <c r="AA39" s="69"/>
      <c r="AB39" s="69"/>
      <c r="AC39" s="69"/>
      <c r="AD39" s="69"/>
      <c r="AE39" s="69"/>
    </row>
    <row r="40" spans="1:31" x14ac:dyDescent="0.2">
      <c r="A40" s="295"/>
      <c r="B40" s="550"/>
      <c r="C40" s="283"/>
      <c r="D40" s="346"/>
      <c r="E40" s="614"/>
      <c r="F40" s="346"/>
      <c r="G40" s="346"/>
      <c r="H40" s="346"/>
      <c r="I40" s="346"/>
      <c r="J40" s="346"/>
      <c r="K40" s="346"/>
      <c r="L40" s="346"/>
      <c r="M40" s="346"/>
      <c r="N40" s="346"/>
      <c r="O40" s="346"/>
      <c r="P40" s="346"/>
      <c r="Q40" s="346"/>
      <c r="R40" s="261"/>
      <c r="S40" s="69"/>
      <c r="T40" s="69"/>
      <c r="U40" s="69"/>
      <c r="V40" s="69"/>
      <c r="W40" s="69"/>
      <c r="X40" s="69"/>
      <c r="Y40" s="69"/>
      <c r="Z40" s="69"/>
      <c r="AA40" s="69"/>
      <c r="AB40" s="69"/>
      <c r="AC40" s="69"/>
      <c r="AD40" s="69"/>
      <c r="AE40" s="69"/>
    </row>
    <row r="41" spans="1:31" x14ac:dyDescent="0.2">
      <c r="A41" s="296" t="s">
        <v>65</v>
      </c>
      <c r="B41" s="550">
        <v>29</v>
      </c>
      <c r="C41" s="597">
        <v>0.66800000000000004</v>
      </c>
      <c r="D41" s="391">
        <v>0.68200000000000005</v>
      </c>
      <c r="E41" s="615">
        <v>0.75700000000000001</v>
      </c>
      <c r="F41" s="391">
        <v>0.64600000000000002</v>
      </c>
      <c r="G41" s="391">
        <v>0.625</v>
      </c>
      <c r="H41" s="391">
        <v>0.65700000000000003</v>
      </c>
      <c r="I41" s="391">
        <v>0.65700000000000003</v>
      </c>
      <c r="J41" s="391">
        <v>0.64700000000000002</v>
      </c>
      <c r="K41" s="391">
        <v>0.60299999999999998</v>
      </c>
      <c r="L41" s="597">
        <v>0.67400000000000004</v>
      </c>
      <c r="M41" s="391">
        <v>0.64100000000000001</v>
      </c>
      <c r="N41" s="391">
        <v>0.67100000000000004</v>
      </c>
      <c r="O41" s="391">
        <v>0.67700000000000005</v>
      </c>
      <c r="P41" s="391">
        <v>0.84899999999999998</v>
      </c>
      <c r="Q41" s="391">
        <v>0.82300000000000006</v>
      </c>
      <c r="S41" s="69"/>
      <c r="T41" s="69"/>
      <c r="U41" s="69"/>
      <c r="V41" s="69"/>
      <c r="W41" s="69"/>
      <c r="X41" s="69"/>
      <c r="Y41" s="69"/>
      <c r="Z41" s="69"/>
      <c r="AA41" s="69"/>
      <c r="AB41" s="69"/>
      <c r="AC41" s="69"/>
      <c r="AD41" s="69"/>
      <c r="AE41" s="69"/>
    </row>
    <row r="42" spans="1:31" x14ac:dyDescent="0.2">
      <c r="A42" s="297" t="s">
        <v>150</v>
      </c>
      <c r="B42" s="550">
        <v>30</v>
      </c>
      <c r="C42" s="597">
        <v>8.0000000000000002E-3</v>
      </c>
      <c r="D42" s="391">
        <v>1E-3</v>
      </c>
      <c r="E42" s="615">
        <v>1E-3</v>
      </c>
      <c r="F42" s="391">
        <v>1.4999999999999999E-2</v>
      </c>
      <c r="G42" s="391">
        <v>2E-3</v>
      </c>
      <c r="H42" s="391">
        <v>0</v>
      </c>
      <c r="I42" s="391">
        <v>8.9999999999999993E-3</v>
      </c>
      <c r="J42" s="391">
        <v>0</v>
      </c>
      <c r="K42" s="391">
        <v>2.7E-2</v>
      </c>
      <c r="L42" s="597">
        <v>5.0000000000000001E-3</v>
      </c>
      <c r="M42" s="391">
        <v>1E-3</v>
      </c>
      <c r="N42" s="391">
        <v>5.0000000000000001E-3</v>
      </c>
      <c r="O42" s="391">
        <v>8.9999999999999993E-3</v>
      </c>
      <c r="P42" s="391">
        <v>3.0000000000000001E-3</v>
      </c>
      <c r="Q42" s="391">
        <v>1.2E-2</v>
      </c>
      <c r="S42" s="69"/>
      <c r="T42" s="69"/>
      <c r="U42" s="69"/>
      <c r="V42" s="69"/>
      <c r="W42" s="69"/>
      <c r="X42" s="69"/>
      <c r="Y42" s="69"/>
      <c r="Z42" s="69"/>
      <c r="AA42" s="69"/>
      <c r="AB42" s="69"/>
      <c r="AC42" s="69"/>
      <c r="AD42" s="69"/>
      <c r="AE42" s="69"/>
    </row>
    <row r="43" spans="1:31" x14ac:dyDescent="0.2">
      <c r="A43" s="298" t="s">
        <v>66</v>
      </c>
      <c r="B43" s="550">
        <v>31</v>
      </c>
      <c r="C43" s="598">
        <v>-4.1000000000000002E-2</v>
      </c>
      <c r="D43" s="726">
        <v>-1.9E-2</v>
      </c>
      <c r="E43" s="616">
        <v>-9.0999999999999998E-2</v>
      </c>
      <c r="F43" s="329">
        <v>-3.2000000000000001E-2</v>
      </c>
      <c r="G43" s="329">
        <v>-4.7E-2</v>
      </c>
      <c r="H43" s="329">
        <v>-4.5999999999999999E-2</v>
      </c>
      <c r="I43" s="329">
        <v>0</v>
      </c>
      <c r="J43" s="329">
        <v>6.0000000000000001E-3</v>
      </c>
      <c r="K43" s="329">
        <v>-1.2999999999999999E-2</v>
      </c>
      <c r="L43" s="729">
        <v>-0.03</v>
      </c>
      <c r="M43" s="329">
        <v>-4.7E-2</v>
      </c>
      <c r="N43" s="329">
        <v>-5.3999999999999999E-2</v>
      </c>
      <c r="O43" s="329">
        <v>-8.9999999999999993E-3</v>
      </c>
      <c r="P43" s="329">
        <v>-2.1000000000000001E-2</v>
      </c>
      <c r="Q43" s="329">
        <v>-4.1000000000000002E-2</v>
      </c>
      <c r="S43" s="69"/>
      <c r="T43" s="69"/>
      <c r="U43" s="69"/>
      <c r="V43" s="69"/>
      <c r="W43" s="69"/>
      <c r="X43" s="69"/>
      <c r="Y43" s="69"/>
      <c r="Z43" s="69"/>
      <c r="AA43" s="69"/>
      <c r="AB43" s="69"/>
      <c r="AC43" s="69"/>
      <c r="AD43" s="69"/>
      <c r="AE43" s="69"/>
    </row>
    <row r="44" spans="1:31" x14ac:dyDescent="0.2">
      <c r="A44" s="299" t="s">
        <v>46</v>
      </c>
      <c r="B44" s="550">
        <v>32</v>
      </c>
      <c r="C44" s="599">
        <v>0.63500000000000001</v>
      </c>
      <c r="D44" s="387">
        <v>0.66400000000000003</v>
      </c>
      <c r="E44" s="617">
        <v>0.66700000000000004</v>
      </c>
      <c r="F44" s="387">
        <v>0.629</v>
      </c>
      <c r="G44" s="387">
        <v>0.57999999999999996</v>
      </c>
      <c r="H44" s="387">
        <v>0.61099999999999999</v>
      </c>
      <c r="I44" s="387">
        <v>0.66600000000000004</v>
      </c>
      <c r="J44" s="387">
        <v>0.65300000000000002</v>
      </c>
      <c r="K44" s="387">
        <v>0.61699999999999999</v>
      </c>
      <c r="L44" s="599">
        <v>0.64900000000000002</v>
      </c>
      <c r="M44" s="387">
        <v>0.59499999999999997</v>
      </c>
      <c r="N44" s="387">
        <v>0.622</v>
      </c>
      <c r="O44" s="387">
        <v>0.67700000000000005</v>
      </c>
      <c r="P44" s="387">
        <v>0.83099999999999996</v>
      </c>
      <c r="Q44" s="387">
        <v>0.79400000000000004</v>
      </c>
      <c r="S44" s="69"/>
      <c r="T44" s="69"/>
      <c r="U44" s="69"/>
      <c r="V44" s="69"/>
      <c r="W44" s="69"/>
      <c r="X44" s="69"/>
      <c r="Y44" s="69"/>
      <c r="Z44" s="69"/>
      <c r="AA44" s="69"/>
      <c r="AB44" s="69"/>
      <c r="AC44" s="69"/>
      <c r="AD44" s="69"/>
      <c r="AE44" s="69"/>
    </row>
    <row r="45" spans="1:31" x14ac:dyDescent="0.2">
      <c r="A45" s="283"/>
      <c r="B45" s="550"/>
      <c r="C45" s="383"/>
      <c r="D45" s="618"/>
      <c r="E45" s="618"/>
      <c r="F45" s="384"/>
      <c r="G45" s="384"/>
      <c r="H45" s="384"/>
      <c r="I45" s="384"/>
      <c r="J45" s="384"/>
      <c r="K45" s="384"/>
      <c r="L45" s="384"/>
      <c r="M45" s="384"/>
      <c r="N45" s="384"/>
      <c r="O45" s="384"/>
      <c r="P45" s="384"/>
      <c r="Q45" s="384"/>
      <c r="R45" s="283"/>
      <c r="S45" s="69"/>
      <c r="T45" s="69"/>
      <c r="U45" s="69"/>
      <c r="V45" s="69"/>
      <c r="W45" s="69"/>
      <c r="X45" s="69"/>
      <c r="Y45" s="69"/>
      <c r="Z45" s="69"/>
      <c r="AA45" s="69"/>
      <c r="AB45" s="69"/>
      <c r="AC45" s="69"/>
      <c r="AD45" s="69"/>
      <c r="AE45" s="69"/>
    </row>
    <row r="46" spans="1:31" x14ac:dyDescent="0.2">
      <c r="A46" s="105" t="s">
        <v>321</v>
      </c>
      <c r="B46" s="550">
        <v>33</v>
      </c>
      <c r="C46" s="597">
        <v>0.125</v>
      </c>
      <c r="D46" s="391">
        <v>0.13500000000000001</v>
      </c>
      <c r="E46" s="615">
        <v>0.10299999999999999</v>
      </c>
      <c r="F46" s="385">
        <v>0.11799999999999999</v>
      </c>
      <c r="G46" s="385">
        <v>0.125</v>
      </c>
      <c r="H46" s="385">
        <v>0.125</v>
      </c>
      <c r="I46" s="385">
        <v>0.11600000000000001</v>
      </c>
      <c r="J46" s="385">
        <v>0.123</v>
      </c>
      <c r="K46" s="385">
        <v>0.11</v>
      </c>
      <c r="L46" s="730">
        <v>0.13</v>
      </c>
      <c r="M46" s="385">
        <v>0.125</v>
      </c>
      <c r="N46" s="385">
        <v>0.11799999999999999</v>
      </c>
      <c r="O46" s="385">
        <v>0.11799999999999999</v>
      </c>
      <c r="P46" s="385">
        <v>0.121</v>
      </c>
      <c r="Q46" s="385">
        <v>0.13700000000000001</v>
      </c>
      <c r="S46" s="69"/>
      <c r="T46" s="69"/>
      <c r="U46" s="69"/>
      <c r="V46" s="69"/>
      <c r="W46" s="69"/>
      <c r="X46" s="69"/>
      <c r="Y46" s="69"/>
      <c r="Z46" s="69"/>
      <c r="AA46" s="69"/>
      <c r="AB46" s="69"/>
      <c r="AC46" s="69"/>
      <c r="AD46" s="69"/>
      <c r="AE46" s="69"/>
    </row>
    <row r="47" spans="1:31" x14ac:dyDescent="0.2">
      <c r="A47" s="91" t="s">
        <v>322</v>
      </c>
      <c r="B47" s="550">
        <v>34</v>
      </c>
      <c r="C47" s="597">
        <v>0.13400000000000004</v>
      </c>
      <c r="D47" s="391">
        <v>0.12999999999999992</v>
      </c>
      <c r="E47" s="615">
        <v>0.14499999999999993</v>
      </c>
      <c r="F47" s="385">
        <v>0.13200000000000003</v>
      </c>
      <c r="G47" s="385">
        <v>0.14500000000000005</v>
      </c>
      <c r="H47" s="385">
        <v>0.13200000000000003</v>
      </c>
      <c r="I47" s="385">
        <v>0.13500000000000001</v>
      </c>
      <c r="J47" s="385">
        <v>0.12500000000000003</v>
      </c>
      <c r="K47" s="385">
        <v>0.14199999999999999</v>
      </c>
      <c r="L47" s="730">
        <v>0.13199999999999992</v>
      </c>
      <c r="M47" s="385">
        <v>0.13900000000000004</v>
      </c>
      <c r="N47" s="385">
        <v>0.13800000000000004</v>
      </c>
      <c r="O47" s="385">
        <v>0.13499999999999993</v>
      </c>
      <c r="P47" s="385">
        <v>0.13100000000000001</v>
      </c>
      <c r="Q47" s="385">
        <v>0.17699999999999996</v>
      </c>
      <c r="R47" s="261"/>
      <c r="S47" s="69"/>
      <c r="T47" s="69"/>
      <c r="U47" s="69"/>
      <c r="V47" s="69"/>
      <c r="W47" s="69"/>
      <c r="X47" s="69"/>
      <c r="Y47" s="69"/>
      <c r="Z47" s="69"/>
      <c r="AA47" s="69"/>
      <c r="AB47" s="69"/>
      <c r="AC47" s="69"/>
      <c r="AD47" s="69"/>
      <c r="AE47" s="69"/>
    </row>
    <row r="48" spans="1:31" x14ac:dyDescent="0.2">
      <c r="A48" s="113" t="s">
        <v>323</v>
      </c>
      <c r="B48" s="550">
        <v>35</v>
      </c>
      <c r="C48" s="600">
        <v>3.3000000000000002E-2</v>
      </c>
      <c r="D48" s="621">
        <v>3.3000000000000002E-2</v>
      </c>
      <c r="E48" s="620">
        <v>3.4000000000000002E-2</v>
      </c>
      <c r="F48" s="386">
        <v>3.4000000000000002E-2</v>
      </c>
      <c r="G48" s="386">
        <v>3.4000000000000002E-2</v>
      </c>
      <c r="H48" s="386">
        <v>3.4000000000000002E-2</v>
      </c>
      <c r="I48" s="386">
        <v>3.4000000000000002E-2</v>
      </c>
      <c r="J48" s="386">
        <v>3.4000000000000002E-2</v>
      </c>
      <c r="K48" s="386">
        <v>3.4000000000000002E-2</v>
      </c>
      <c r="L48" s="731">
        <v>3.3000000000000002E-2</v>
      </c>
      <c r="M48" s="386">
        <v>3.4000000000000002E-2</v>
      </c>
      <c r="N48" s="386">
        <v>3.4000000000000002E-2</v>
      </c>
      <c r="O48" s="386">
        <v>3.4000000000000002E-2</v>
      </c>
      <c r="P48" s="386">
        <v>3.4000000000000002E-2</v>
      </c>
      <c r="Q48" s="386">
        <v>3.3000000000000002E-2</v>
      </c>
      <c r="R48" s="261"/>
      <c r="S48" s="69"/>
      <c r="T48" s="69"/>
      <c r="U48" s="69"/>
      <c r="V48" s="69"/>
      <c r="W48" s="69"/>
      <c r="X48" s="69"/>
      <c r="Y48" s="69"/>
      <c r="Z48" s="69"/>
      <c r="AA48" s="69"/>
      <c r="AB48" s="69"/>
      <c r="AC48" s="69"/>
      <c r="AD48" s="69"/>
      <c r="AE48" s="69"/>
    </row>
    <row r="49" spans="1:31" s="326" customFormat="1" x14ac:dyDescent="0.2">
      <c r="A49" s="104" t="s">
        <v>47</v>
      </c>
      <c r="B49" s="550">
        <v>36</v>
      </c>
      <c r="C49" s="599">
        <v>0.29200000000000004</v>
      </c>
      <c r="D49" s="387">
        <v>0.29799999999999993</v>
      </c>
      <c r="E49" s="617">
        <v>0.28199999999999992</v>
      </c>
      <c r="F49" s="387">
        <v>0.28400000000000003</v>
      </c>
      <c r="G49" s="387">
        <v>0.30399999999999999</v>
      </c>
      <c r="H49" s="387">
        <v>0.29100000000000004</v>
      </c>
      <c r="I49" s="387">
        <v>0.28499999999999998</v>
      </c>
      <c r="J49" s="387">
        <v>0.28200000000000003</v>
      </c>
      <c r="K49" s="387">
        <v>0.28599999999999998</v>
      </c>
      <c r="L49" s="599">
        <v>0.29499999999999993</v>
      </c>
      <c r="M49" s="387">
        <v>0.29800000000000004</v>
      </c>
      <c r="N49" s="387">
        <v>0.29000000000000004</v>
      </c>
      <c r="O49" s="387">
        <v>0.28699999999999992</v>
      </c>
      <c r="P49" s="387">
        <v>0.28600000000000003</v>
      </c>
      <c r="Q49" s="387">
        <v>0.34699999999999998</v>
      </c>
      <c r="R49" s="283"/>
      <c r="S49" s="69"/>
      <c r="T49" s="69"/>
      <c r="U49" s="69"/>
      <c r="V49" s="69"/>
      <c r="W49" s="69"/>
      <c r="X49" s="69"/>
      <c r="Y49" s="69"/>
      <c r="Z49" s="69"/>
      <c r="AA49" s="69"/>
      <c r="AB49" s="69"/>
      <c r="AC49" s="69"/>
      <c r="AD49" s="69"/>
      <c r="AE49" s="69"/>
    </row>
    <row r="50" spans="1:31" x14ac:dyDescent="0.2">
      <c r="A50" s="283"/>
      <c r="B50" s="550"/>
      <c r="C50" s="383"/>
      <c r="D50" s="618"/>
      <c r="E50" s="618"/>
      <c r="F50" s="384"/>
      <c r="G50" s="384"/>
      <c r="H50" s="384"/>
      <c r="I50" s="384"/>
      <c r="J50" s="384"/>
      <c r="K50" s="384"/>
      <c r="L50" s="384"/>
      <c r="M50" s="384"/>
      <c r="N50" s="384"/>
      <c r="O50" s="384"/>
      <c r="P50" s="384"/>
      <c r="Q50" s="384"/>
      <c r="R50" s="283"/>
      <c r="S50" s="69"/>
      <c r="T50" s="69"/>
      <c r="U50" s="69"/>
      <c r="V50" s="69"/>
      <c r="W50" s="69"/>
      <c r="X50" s="69"/>
      <c r="Y50" s="69"/>
      <c r="Z50" s="69"/>
      <c r="AA50" s="69"/>
      <c r="AB50" s="69"/>
      <c r="AC50" s="69"/>
      <c r="AD50" s="69"/>
      <c r="AE50" s="69"/>
    </row>
    <row r="51" spans="1:31" s="326" customFormat="1" x14ac:dyDescent="0.2">
      <c r="A51" s="300" t="s">
        <v>48</v>
      </c>
      <c r="B51" s="550">
        <v>37</v>
      </c>
      <c r="C51" s="592">
        <v>0.92700000000000005</v>
      </c>
      <c r="D51" s="389">
        <v>0.96199999999999997</v>
      </c>
      <c r="E51" s="605">
        <v>0.94899999999999995</v>
      </c>
      <c r="F51" s="389">
        <v>0.91300000000000003</v>
      </c>
      <c r="G51" s="389">
        <v>0.88400000000000001</v>
      </c>
      <c r="H51" s="389">
        <v>0.90200000000000002</v>
      </c>
      <c r="I51" s="389">
        <v>0.95099999999999996</v>
      </c>
      <c r="J51" s="389">
        <v>0.93500000000000005</v>
      </c>
      <c r="K51" s="389">
        <v>0.90300000000000002</v>
      </c>
      <c r="L51" s="592">
        <v>0.94399999999999995</v>
      </c>
      <c r="M51" s="389">
        <v>0.89300000000000002</v>
      </c>
      <c r="N51" s="389">
        <v>0.91200000000000003</v>
      </c>
      <c r="O51" s="389">
        <v>0.96399999999999997</v>
      </c>
      <c r="P51" s="389">
        <v>1.117</v>
      </c>
      <c r="Q51" s="389">
        <v>1.141</v>
      </c>
      <c r="R51" s="284"/>
      <c r="S51" s="69"/>
      <c r="T51" s="69"/>
      <c r="U51" s="69"/>
      <c r="V51" s="69"/>
      <c r="W51" s="69"/>
      <c r="X51" s="69"/>
      <c r="Y51" s="69"/>
      <c r="Z51" s="69"/>
      <c r="AA51" s="69"/>
      <c r="AB51" s="69"/>
      <c r="AC51" s="69"/>
      <c r="AD51" s="69"/>
      <c r="AE51" s="69"/>
    </row>
    <row r="52" spans="1:31" x14ac:dyDescent="0.2">
      <c r="A52" s="295"/>
      <c r="B52" s="550"/>
      <c r="C52" s="301"/>
      <c r="D52" s="301"/>
      <c r="E52" s="301"/>
      <c r="F52" s="302"/>
      <c r="G52" s="302"/>
      <c r="H52" s="302"/>
      <c r="I52" s="302"/>
      <c r="J52" s="302"/>
      <c r="K52" s="302"/>
      <c r="L52" s="302"/>
      <c r="M52" s="302"/>
      <c r="N52" s="302"/>
      <c r="O52" s="302"/>
      <c r="P52" s="302"/>
      <c r="Q52" s="302"/>
      <c r="S52" s="69"/>
      <c r="T52" s="69"/>
      <c r="U52" s="69"/>
      <c r="V52" s="69"/>
      <c r="W52" s="69"/>
      <c r="X52" s="69"/>
      <c r="Y52" s="69"/>
      <c r="Z52" s="69"/>
      <c r="AA52" s="69"/>
      <c r="AB52" s="69"/>
      <c r="AC52" s="69"/>
      <c r="AD52" s="69"/>
      <c r="AE52" s="69"/>
    </row>
    <row r="53" spans="1:31" ht="17.25" x14ac:dyDescent="0.2">
      <c r="A53" s="272" t="s">
        <v>275</v>
      </c>
      <c r="B53" s="551"/>
      <c r="C53" s="336"/>
      <c r="D53" s="336"/>
      <c r="E53" s="336"/>
      <c r="F53" s="336"/>
      <c r="G53" s="336"/>
      <c r="H53" s="336"/>
      <c r="I53" s="336"/>
      <c r="J53" s="336"/>
      <c r="K53" s="336"/>
      <c r="L53" s="336"/>
      <c r="M53" s="336"/>
      <c r="N53" s="336"/>
      <c r="O53" s="336"/>
      <c r="P53" s="336"/>
      <c r="Q53" s="336"/>
      <c r="R53" s="261"/>
      <c r="S53" s="69"/>
      <c r="T53" s="69"/>
      <c r="U53" s="69"/>
      <c r="V53" s="69"/>
      <c r="W53" s="69"/>
      <c r="X53" s="69"/>
      <c r="Y53" s="69"/>
      <c r="Z53" s="69"/>
      <c r="AA53" s="69"/>
      <c r="AB53" s="69"/>
      <c r="AC53" s="69"/>
      <c r="AD53" s="69"/>
      <c r="AE53" s="69"/>
    </row>
    <row r="54" spans="1:31" x14ac:dyDescent="0.2">
      <c r="A54" s="274"/>
      <c r="B54" s="550"/>
      <c r="C54" s="256"/>
      <c r="D54" s="256"/>
      <c r="E54" s="256"/>
      <c r="F54" s="256"/>
      <c r="G54" s="256"/>
      <c r="H54" s="256"/>
      <c r="I54" s="256"/>
      <c r="J54" s="256"/>
      <c r="K54" s="256"/>
      <c r="L54" s="256"/>
      <c r="M54" s="256"/>
      <c r="N54" s="256"/>
      <c r="O54" s="256"/>
      <c r="P54" s="256"/>
      <c r="Q54" s="256"/>
      <c r="R54" s="275"/>
      <c r="S54" s="69"/>
      <c r="T54" s="69"/>
      <c r="U54" s="69"/>
      <c r="V54" s="69"/>
      <c r="W54" s="69"/>
      <c r="X54" s="69"/>
      <c r="Y54" s="69"/>
      <c r="Z54" s="69"/>
      <c r="AA54" s="69"/>
      <c r="AB54" s="69"/>
      <c r="AC54" s="69"/>
      <c r="AD54" s="69"/>
      <c r="AE54" s="69"/>
    </row>
    <row r="55" spans="1:31" s="326" customFormat="1" x14ac:dyDescent="0.2">
      <c r="A55" s="276" t="s">
        <v>71</v>
      </c>
      <c r="B55" s="550">
        <v>38</v>
      </c>
      <c r="C55" s="590">
        <v>817.4</v>
      </c>
      <c r="D55" s="327">
        <v>805.9</v>
      </c>
      <c r="E55" s="601">
        <v>789.1</v>
      </c>
      <c r="F55" s="327">
        <v>767</v>
      </c>
      <c r="G55" s="327">
        <v>736.8</v>
      </c>
      <c r="H55" s="327">
        <v>707.8</v>
      </c>
      <c r="I55" s="327">
        <v>689.1</v>
      </c>
      <c r="J55" s="327">
        <v>671.3</v>
      </c>
      <c r="K55" s="327">
        <v>651.79999999999995</v>
      </c>
      <c r="L55" s="590">
        <v>817.4</v>
      </c>
      <c r="M55" s="327">
        <v>736.8</v>
      </c>
      <c r="N55" s="327">
        <v>789.1</v>
      </c>
      <c r="O55" s="327">
        <v>689.1</v>
      </c>
      <c r="P55" s="327">
        <v>623</v>
      </c>
      <c r="Q55" s="327">
        <v>582.20000000000005</v>
      </c>
      <c r="S55" s="69"/>
      <c r="T55" s="69"/>
      <c r="U55" s="69"/>
      <c r="V55" s="69"/>
      <c r="W55" s="69"/>
      <c r="X55" s="69"/>
      <c r="Y55" s="69"/>
      <c r="Z55" s="69"/>
      <c r="AA55" s="69"/>
      <c r="AB55" s="69"/>
      <c r="AC55" s="69"/>
      <c r="AD55" s="69"/>
      <c r="AE55" s="69"/>
    </row>
    <row r="56" spans="1:31" x14ac:dyDescent="0.2">
      <c r="A56" s="280" t="s">
        <v>72</v>
      </c>
      <c r="B56" s="551">
        <v>39</v>
      </c>
      <c r="C56" s="591">
        <v>0.109</v>
      </c>
      <c r="D56" s="603">
        <v>0.13900000000000001</v>
      </c>
      <c r="E56" s="602">
        <v>0.14499999999999999</v>
      </c>
      <c r="F56" s="603">
        <v>0.14299999999999999</v>
      </c>
      <c r="G56" s="603">
        <v>0.13</v>
      </c>
      <c r="H56" s="603">
        <v>0.114</v>
      </c>
      <c r="I56" s="603">
        <v>0.106</v>
      </c>
      <c r="J56" s="603">
        <v>9.5000000000000001E-2</v>
      </c>
      <c r="K56" s="603">
        <v>7.6999999999999999E-2</v>
      </c>
      <c r="L56" s="591">
        <v>0.109</v>
      </c>
      <c r="M56" s="603">
        <v>0.13</v>
      </c>
      <c r="N56" s="603">
        <v>0.14499999999999999</v>
      </c>
      <c r="O56" s="603">
        <v>0.106</v>
      </c>
      <c r="P56" s="603">
        <v>7.0000000000000007E-2</v>
      </c>
      <c r="Q56" s="603">
        <v>6.3E-2</v>
      </c>
      <c r="R56" s="281"/>
      <c r="S56" s="69"/>
      <c r="T56" s="69"/>
      <c r="U56" s="69"/>
      <c r="V56" s="69"/>
      <c r="W56" s="69"/>
      <c r="X56" s="69"/>
      <c r="Y56" s="69"/>
      <c r="Z56" s="69"/>
      <c r="AA56" s="69"/>
      <c r="AB56" s="69"/>
      <c r="AC56" s="69"/>
      <c r="AD56" s="69"/>
      <c r="AE56" s="69"/>
    </row>
    <row r="57" spans="1:31" s="326" customFormat="1" x14ac:dyDescent="0.2">
      <c r="A57" s="282" t="s">
        <v>41</v>
      </c>
      <c r="B57" s="551">
        <v>40</v>
      </c>
      <c r="C57" s="590">
        <v>268.70000000000005</v>
      </c>
      <c r="D57" s="327">
        <v>200.4</v>
      </c>
      <c r="E57" s="601">
        <v>237.1</v>
      </c>
      <c r="F57" s="327">
        <v>249.3</v>
      </c>
      <c r="G57" s="327">
        <v>237</v>
      </c>
      <c r="H57" s="327">
        <v>171.2</v>
      </c>
      <c r="I57" s="327">
        <v>201.1</v>
      </c>
      <c r="J57" s="327">
        <v>209.3</v>
      </c>
      <c r="K57" s="327">
        <v>197.2</v>
      </c>
      <c r="L57" s="590">
        <v>469.1</v>
      </c>
      <c r="M57" s="327">
        <v>408.2</v>
      </c>
      <c r="N57" s="327">
        <v>894.6</v>
      </c>
      <c r="O57" s="327">
        <v>750.7</v>
      </c>
      <c r="P57" s="327">
        <v>632.29999999999995</v>
      </c>
      <c r="Q57" s="327">
        <v>554.1</v>
      </c>
      <c r="S57" s="69"/>
      <c r="T57" s="69"/>
      <c r="U57" s="69"/>
      <c r="V57" s="69"/>
      <c r="W57" s="69"/>
      <c r="X57" s="69"/>
      <c r="Y57" s="69"/>
      <c r="Z57" s="69"/>
      <c r="AA57" s="69"/>
      <c r="AB57" s="69"/>
      <c r="AC57" s="69"/>
      <c r="AD57" s="69"/>
      <c r="AE57" s="69"/>
    </row>
    <row r="58" spans="1:31" x14ac:dyDescent="0.2">
      <c r="A58" s="280" t="s">
        <v>72</v>
      </c>
      <c r="B58" s="551">
        <v>41</v>
      </c>
      <c r="C58" s="591">
        <v>0.13400000000000001</v>
      </c>
      <c r="D58" s="603">
        <v>0.17100000000000001</v>
      </c>
      <c r="E58" s="602">
        <v>0.17899999999999999</v>
      </c>
      <c r="F58" s="603">
        <v>0.191</v>
      </c>
      <c r="G58" s="603">
        <v>0.20200000000000001</v>
      </c>
      <c r="H58" s="603">
        <v>0.19600000000000001</v>
      </c>
      <c r="I58" s="603">
        <v>0.184</v>
      </c>
      <c r="J58" s="603">
        <v>0.2</v>
      </c>
      <c r="K58" s="603">
        <v>0.17299999999999999</v>
      </c>
      <c r="L58" s="591">
        <v>0.14899999999999999</v>
      </c>
      <c r="M58" s="603">
        <v>0.2</v>
      </c>
      <c r="N58" s="603">
        <v>0.192</v>
      </c>
      <c r="O58" s="603">
        <v>0.187</v>
      </c>
      <c r="P58" s="603">
        <v>0.14099999999999999</v>
      </c>
      <c r="Q58" s="603">
        <v>0.11799999999999999</v>
      </c>
      <c r="R58" s="281"/>
      <c r="S58" s="69"/>
      <c r="T58" s="69"/>
      <c r="U58" s="69"/>
      <c r="V58" s="69"/>
      <c r="W58" s="69"/>
      <c r="X58" s="69"/>
      <c r="Y58" s="69"/>
      <c r="Z58" s="69"/>
      <c r="AA58" s="69"/>
      <c r="AB58" s="69"/>
      <c r="AC58" s="69"/>
      <c r="AD58" s="69"/>
      <c r="AE58" s="69"/>
    </row>
    <row r="59" spans="1:31" s="326" customFormat="1" x14ac:dyDescent="0.2">
      <c r="A59" s="282" t="s">
        <v>43</v>
      </c>
      <c r="B59" s="551">
        <v>42</v>
      </c>
      <c r="C59" s="590">
        <v>252.5</v>
      </c>
      <c r="D59" s="327">
        <v>207.4</v>
      </c>
      <c r="E59" s="601">
        <v>218.1</v>
      </c>
      <c r="F59" s="327">
        <v>231.4</v>
      </c>
      <c r="G59" s="327">
        <v>222.1</v>
      </c>
      <c r="H59" s="327">
        <v>158.80000000000001</v>
      </c>
      <c r="I59" s="327">
        <v>188</v>
      </c>
      <c r="J59" s="327">
        <v>196.2</v>
      </c>
      <c r="K59" s="327">
        <v>184.6</v>
      </c>
      <c r="L59" s="590">
        <v>459.9</v>
      </c>
      <c r="M59" s="327">
        <v>380.9</v>
      </c>
      <c r="N59" s="327">
        <v>830.4</v>
      </c>
      <c r="O59" s="327">
        <v>701.4</v>
      </c>
      <c r="P59" s="327">
        <v>581.4</v>
      </c>
      <c r="Q59" s="327">
        <v>532.70000000000005</v>
      </c>
      <c r="S59" s="69"/>
      <c r="T59" s="69"/>
      <c r="U59" s="69"/>
      <c r="V59" s="69"/>
      <c r="W59" s="69"/>
      <c r="X59" s="69"/>
      <c r="Y59" s="69"/>
      <c r="Z59" s="69"/>
      <c r="AA59" s="69"/>
      <c r="AB59" s="69"/>
      <c r="AC59" s="69"/>
      <c r="AD59" s="69"/>
      <c r="AE59" s="69"/>
    </row>
    <row r="60" spans="1:31" x14ac:dyDescent="0.2">
      <c r="A60" s="280" t="s">
        <v>72</v>
      </c>
      <c r="B60" s="551">
        <v>43</v>
      </c>
      <c r="C60" s="591">
        <v>0.13700000000000001</v>
      </c>
      <c r="D60" s="603">
        <v>0.30599999999999999</v>
      </c>
      <c r="E60" s="602">
        <v>0.16</v>
      </c>
      <c r="F60" s="603">
        <v>0.17899999999999999</v>
      </c>
      <c r="G60" s="603">
        <v>0.20300000000000001</v>
      </c>
      <c r="H60" s="603">
        <v>0.19800000000000001</v>
      </c>
      <c r="I60" s="603">
        <v>0.187</v>
      </c>
      <c r="J60" s="603">
        <v>0.19900000000000001</v>
      </c>
      <c r="K60" s="603">
        <v>0.28599999999999998</v>
      </c>
      <c r="L60" s="591">
        <v>0.20699999999999999</v>
      </c>
      <c r="M60" s="603">
        <v>0.20100000000000001</v>
      </c>
      <c r="N60" s="603">
        <v>0.184</v>
      </c>
      <c r="O60" s="603">
        <v>0.20599999999999999</v>
      </c>
      <c r="P60" s="603">
        <v>9.0999999999999998E-2</v>
      </c>
      <c r="Q60" s="603">
        <v>0.13200000000000001</v>
      </c>
      <c r="R60" s="281"/>
      <c r="S60" s="69"/>
      <c r="T60" s="69"/>
      <c r="U60" s="69"/>
      <c r="V60" s="69"/>
      <c r="W60" s="69"/>
      <c r="X60" s="69"/>
      <c r="Y60" s="69"/>
      <c r="Z60" s="69"/>
      <c r="AA60" s="69"/>
      <c r="AB60" s="69"/>
      <c r="AC60" s="69"/>
      <c r="AD60" s="69"/>
      <c r="AE60" s="69"/>
    </row>
    <row r="61" spans="1:31" s="326" customFormat="1" x14ac:dyDescent="0.2">
      <c r="A61" s="282" t="s">
        <v>44</v>
      </c>
      <c r="B61" s="551">
        <v>44</v>
      </c>
      <c r="C61" s="590">
        <v>218.60000000000002</v>
      </c>
      <c r="D61" s="327">
        <v>216.5</v>
      </c>
      <c r="E61" s="601">
        <v>203.7</v>
      </c>
      <c r="F61" s="327">
        <v>195.7</v>
      </c>
      <c r="G61" s="327">
        <v>185.8</v>
      </c>
      <c r="H61" s="327">
        <v>176</v>
      </c>
      <c r="I61" s="327">
        <v>173.3</v>
      </c>
      <c r="J61" s="327">
        <v>165.2</v>
      </c>
      <c r="K61" s="327">
        <v>155</v>
      </c>
      <c r="L61" s="590">
        <v>435.1</v>
      </c>
      <c r="M61" s="327">
        <v>361.8</v>
      </c>
      <c r="N61" s="327">
        <v>761.2</v>
      </c>
      <c r="O61" s="327">
        <v>641.70000000000005</v>
      </c>
      <c r="P61" s="327">
        <v>551.79999999999995</v>
      </c>
      <c r="Q61" s="327">
        <v>494.6</v>
      </c>
      <c r="S61" s="69"/>
      <c r="T61" s="69"/>
      <c r="U61" s="69"/>
      <c r="V61" s="69"/>
      <c r="W61" s="69"/>
      <c r="X61" s="69"/>
      <c r="Y61" s="69"/>
      <c r="Z61" s="69"/>
      <c r="AA61" s="69"/>
      <c r="AB61" s="69"/>
      <c r="AC61" s="69"/>
      <c r="AD61" s="69"/>
      <c r="AE61" s="69"/>
    </row>
    <row r="62" spans="1:31" x14ac:dyDescent="0.2">
      <c r="A62" s="280" t="s">
        <v>72</v>
      </c>
      <c r="B62" s="551">
        <v>45</v>
      </c>
      <c r="C62" s="591">
        <v>0.17699999999999999</v>
      </c>
      <c r="D62" s="603">
        <v>0.23</v>
      </c>
      <c r="E62" s="602">
        <v>0.17499999999999999</v>
      </c>
      <c r="F62" s="603">
        <v>0.185</v>
      </c>
      <c r="G62" s="603">
        <v>0.19900000000000001</v>
      </c>
      <c r="H62" s="603">
        <v>0.188</v>
      </c>
      <c r="I62" s="603">
        <v>0.19400000000000001</v>
      </c>
      <c r="J62" s="603">
        <v>0.17799999999999999</v>
      </c>
      <c r="K62" s="603">
        <v>0.17899999999999999</v>
      </c>
      <c r="L62" s="591">
        <v>0.20300000000000001</v>
      </c>
      <c r="M62" s="603">
        <v>0.193</v>
      </c>
      <c r="N62" s="603">
        <v>0.186</v>
      </c>
      <c r="O62" s="603">
        <v>0.16300000000000001</v>
      </c>
      <c r="P62" s="603">
        <v>0.11600000000000001</v>
      </c>
      <c r="Q62" s="603">
        <v>0.1</v>
      </c>
      <c r="R62" s="281"/>
      <c r="S62" s="69"/>
      <c r="T62" s="69"/>
      <c r="U62" s="69"/>
      <c r="V62" s="69"/>
      <c r="W62" s="69"/>
      <c r="X62" s="69"/>
      <c r="Y62" s="69"/>
      <c r="Z62" s="69"/>
      <c r="AA62" s="69"/>
      <c r="AB62" s="69"/>
      <c r="AC62" s="69"/>
      <c r="AD62" s="69"/>
      <c r="AE62" s="69"/>
    </row>
    <row r="63" spans="1:31" x14ac:dyDescent="0.2">
      <c r="A63" s="283"/>
      <c r="B63" s="550"/>
      <c r="C63" s="283"/>
      <c r="D63" s="346"/>
      <c r="E63" s="346"/>
      <c r="F63" s="346"/>
      <c r="G63" s="346"/>
      <c r="H63" s="346"/>
      <c r="I63" s="346"/>
      <c r="J63" s="346"/>
      <c r="K63" s="346"/>
      <c r="L63" s="346"/>
      <c r="M63" s="346"/>
      <c r="N63" s="346"/>
      <c r="O63" s="346"/>
      <c r="P63" s="346"/>
      <c r="Q63" s="346"/>
      <c r="R63" s="283"/>
      <c r="S63" s="69"/>
      <c r="T63" s="69"/>
      <c r="U63" s="69"/>
      <c r="V63" s="69"/>
      <c r="W63" s="69"/>
      <c r="X63" s="69"/>
      <c r="Y63" s="69"/>
      <c r="Z63" s="69"/>
      <c r="AA63" s="69"/>
      <c r="AB63" s="69"/>
      <c r="AC63" s="69"/>
      <c r="AD63" s="69"/>
      <c r="AE63" s="69"/>
    </row>
    <row r="64" spans="1:31" x14ac:dyDescent="0.2">
      <c r="A64" s="292" t="s">
        <v>62</v>
      </c>
      <c r="B64" s="550">
        <v>46</v>
      </c>
      <c r="C64" s="593">
        <v>124.80000000000001</v>
      </c>
      <c r="D64" s="286">
        <v>113.19999999999999</v>
      </c>
      <c r="E64" s="607">
        <v>95.600000000000009</v>
      </c>
      <c r="F64" s="286">
        <v>100.1</v>
      </c>
      <c r="G64" s="286">
        <v>116</v>
      </c>
      <c r="H64" s="286">
        <v>94.8</v>
      </c>
      <c r="I64" s="286">
        <v>71.400000000000006</v>
      </c>
      <c r="J64" s="286">
        <v>93.2</v>
      </c>
      <c r="K64" s="286">
        <v>85.600000000000009</v>
      </c>
      <c r="L64" s="593">
        <v>238</v>
      </c>
      <c r="M64" s="286">
        <v>210.8</v>
      </c>
      <c r="N64" s="286">
        <v>406.4</v>
      </c>
      <c r="O64" s="286">
        <v>322.79999999999995</v>
      </c>
      <c r="P64" s="286">
        <v>299.59999999999997</v>
      </c>
      <c r="Q64" s="286">
        <v>268.2</v>
      </c>
      <c r="R64" s="333"/>
      <c r="S64" s="69"/>
      <c r="T64" s="69"/>
      <c r="U64" s="69"/>
      <c r="V64" s="69"/>
      <c r="W64" s="69"/>
      <c r="X64" s="69"/>
      <c r="Y64" s="69"/>
      <c r="Z64" s="69"/>
      <c r="AA64" s="69"/>
      <c r="AB64" s="69"/>
      <c r="AC64" s="69"/>
      <c r="AD64" s="69"/>
      <c r="AE64" s="69"/>
    </row>
    <row r="65" spans="1:31" x14ac:dyDescent="0.2">
      <c r="A65" s="293" t="s">
        <v>63</v>
      </c>
      <c r="B65" s="550">
        <v>47</v>
      </c>
      <c r="C65" s="593">
        <v>24</v>
      </c>
      <c r="D65" s="286">
        <v>15.4</v>
      </c>
      <c r="E65" s="607">
        <v>24.5</v>
      </c>
      <c r="F65" s="286">
        <v>30.4</v>
      </c>
      <c r="G65" s="286">
        <v>12</v>
      </c>
      <c r="H65" s="286">
        <v>3</v>
      </c>
      <c r="I65" s="286">
        <v>4.0999999999999996</v>
      </c>
      <c r="J65" s="286">
        <v>0.7</v>
      </c>
      <c r="K65" s="286">
        <v>17.2</v>
      </c>
      <c r="L65" s="593">
        <v>39.5</v>
      </c>
      <c r="M65" s="286">
        <v>15</v>
      </c>
      <c r="N65" s="286">
        <v>69.900000000000006</v>
      </c>
      <c r="O65" s="286">
        <v>28.8</v>
      </c>
      <c r="P65" s="286">
        <v>37</v>
      </c>
      <c r="Q65" s="286">
        <v>54.6</v>
      </c>
      <c r="R65" s="333"/>
      <c r="S65" s="69"/>
      <c r="T65" s="69"/>
      <c r="U65" s="69"/>
      <c r="V65" s="69"/>
      <c r="W65" s="69"/>
      <c r="X65" s="69"/>
      <c r="Y65" s="69"/>
      <c r="Z65" s="69"/>
      <c r="AA65" s="69"/>
      <c r="AB65" s="69"/>
      <c r="AC65" s="69"/>
      <c r="AD65" s="69"/>
      <c r="AE65" s="69"/>
    </row>
    <row r="66" spans="1:31" x14ac:dyDescent="0.2">
      <c r="A66" s="293" t="s">
        <v>64</v>
      </c>
      <c r="B66" s="550">
        <v>48</v>
      </c>
      <c r="C66" s="596">
        <v>-3.399999999999999</v>
      </c>
      <c r="D66" s="290">
        <v>-7.8000000000000007</v>
      </c>
      <c r="E66" s="612">
        <v>1.4000000000000001</v>
      </c>
      <c r="F66" s="290">
        <v>-3.1</v>
      </c>
      <c r="G66" s="290">
        <v>6.2</v>
      </c>
      <c r="H66" s="290">
        <v>-1</v>
      </c>
      <c r="I66" s="290">
        <v>-1.5999999999999999</v>
      </c>
      <c r="J66" s="290">
        <v>1</v>
      </c>
      <c r="K66" s="290">
        <v>-1.9</v>
      </c>
      <c r="L66" s="596">
        <v>-11.2</v>
      </c>
      <c r="M66" s="290">
        <v>5.2</v>
      </c>
      <c r="N66" s="290">
        <v>3.5</v>
      </c>
      <c r="O66" s="290">
        <v>-6.7</v>
      </c>
      <c r="P66" s="290">
        <v>-6.9</v>
      </c>
      <c r="Q66" s="290">
        <v>-7.6</v>
      </c>
      <c r="R66" s="261"/>
      <c r="S66" s="69"/>
      <c r="T66" s="69"/>
      <c r="U66" s="69"/>
      <c r="V66" s="69"/>
      <c r="W66" s="69"/>
      <c r="X66" s="69"/>
      <c r="Y66" s="69"/>
      <c r="Z66" s="69"/>
      <c r="AA66" s="69"/>
      <c r="AB66" s="69"/>
      <c r="AC66" s="69"/>
      <c r="AD66" s="69"/>
      <c r="AE66" s="69"/>
    </row>
    <row r="67" spans="1:31" x14ac:dyDescent="0.2">
      <c r="A67" s="282" t="s">
        <v>20</v>
      </c>
      <c r="B67" s="550">
        <v>49</v>
      </c>
      <c r="C67" s="595">
        <v>145.4</v>
      </c>
      <c r="D67" s="611">
        <v>120.8</v>
      </c>
      <c r="E67" s="610">
        <v>121.50000000000001</v>
      </c>
      <c r="F67" s="611">
        <v>127.4</v>
      </c>
      <c r="G67" s="611">
        <v>134.19999999999999</v>
      </c>
      <c r="H67" s="611">
        <v>96.8</v>
      </c>
      <c r="I67" s="611">
        <v>73.900000000000006</v>
      </c>
      <c r="J67" s="611">
        <v>94.9</v>
      </c>
      <c r="K67" s="611">
        <v>100.9</v>
      </c>
      <c r="L67" s="595">
        <v>266.3</v>
      </c>
      <c r="M67" s="611">
        <v>231</v>
      </c>
      <c r="N67" s="611">
        <v>479.79999999999995</v>
      </c>
      <c r="O67" s="611">
        <v>344.9</v>
      </c>
      <c r="P67" s="611">
        <v>329.7</v>
      </c>
      <c r="Q67" s="611">
        <v>315.2</v>
      </c>
      <c r="R67" s="283"/>
      <c r="S67" s="69"/>
      <c r="T67" s="69"/>
      <c r="U67" s="69"/>
      <c r="V67" s="69"/>
      <c r="W67" s="69"/>
      <c r="X67" s="69"/>
      <c r="Y67" s="69"/>
      <c r="Z67" s="69"/>
      <c r="AA67" s="69"/>
      <c r="AB67" s="69"/>
      <c r="AC67" s="69"/>
      <c r="AD67" s="69"/>
      <c r="AE67" s="69"/>
    </row>
    <row r="68" spans="1:31" x14ac:dyDescent="0.2">
      <c r="A68" s="293" t="s">
        <v>158</v>
      </c>
      <c r="B68" s="550">
        <v>50</v>
      </c>
      <c r="C68" s="596">
        <v>81.90000000000002</v>
      </c>
      <c r="D68" s="290">
        <v>78.2</v>
      </c>
      <c r="E68" s="612">
        <v>68.399999999999977</v>
      </c>
      <c r="F68" s="290">
        <v>68.899999999999977</v>
      </c>
      <c r="G68" s="290">
        <v>68.90000000000002</v>
      </c>
      <c r="H68" s="290">
        <v>64.3</v>
      </c>
      <c r="I68" s="290">
        <v>61.300000000000004</v>
      </c>
      <c r="J68" s="290">
        <v>58.999999999999986</v>
      </c>
      <c r="K68" s="290">
        <v>53.599999999999994</v>
      </c>
      <c r="L68" s="596">
        <v>160.1</v>
      </c>
      <c r="M68" s="290">
        <v>133.30000000000001</v>
      </c>
      <c r="N68" s="290">
        <v>270.60000000000008</v>
      </c>
      <c r="O68" s="290">
        <v>227.80000000000007</v>
      </c>
      <c r="P68" s="290">
        <v>191.09999999999997</v>
      </c>
      <c r="Q68" s="290">
        <v>197.50000000000003</v>
      </c>
      <c r="R68" s="333"/>
      <c r="S68" s="69"/>
      <c r="T68" s="69"/>
      <c r="U68" s="69"/>
      <c r="V68" s="69"/>
      <c r="W68" s="69"/>
      <c r="X68" s="69"/>
      <c r="Y68" s="69"/>
      <c r="Z68" s="69"/>
      <c r="AA68" s="69"/>
      <c r="AB68" s="69"/>
      <c r="AC68" s="69"/>
      <c r="AD68" s="69"/>
      <c r="AE68" s="69"/>
    </row>
    <row r="69" spans="1:31" s="326" customFormat="1" x14ac:dyDescent="0.2">
      <c r="A69" s="282" t="s">
        <v>45</v>
      </c>
      <c r="B69" s="550">
        <v>51</v>
      </c>
      <c r="C69" s="347">
        <v>-8.6999999999999993</v>
      </c>
      <c r="D69" s="331">
        <v>17.5</v>
      </c>
      <c r="E69" s="613">
        <v>13.8</v>
      </c>
      <c r="F69" s="331">
        <v>-0.6</v>
      </c>
      <c r="G69" s="331">
        <v>-17.3</v>
      </c>
      <c r="H69" s="331">
        <v>14.9</v>
      </c>
      <c r="I69" s="331">
        <v>38.1</v>
      </c>
      <c r="J69" s="331">
        <v>11.3</v>
      </c>
      <c r="K69" s="331">
        <v>0.5</v>
      </c>
      <c r="L69" s="347">
        <v>8.8000000000000007</v>
      </c>
      <c r="M69" s="331">
        <v>-2.5</v>
      </c>
      <c r="N69" s="331">
        <v>10.799999999999999</v>
      </c>
      <c r="O69" s="331">
        <v>69</v>
      </c>
      <c r="P69" s="331">
        <v>31</v>
      </c>
      <c r="Q69" s="331">
        <v>-18.100000000000001</v>
      </c>
      <c r="R69" s="283"/>
      <c r="S69" s="69"/>
      <c r="T69" s="69"/>
      <c r="U69" s="69"/>
      <c r="V69" s="69"/>
      <c r="W69" s="69"/>
      <c r="X69" s="69"/>
      <c r="Y69" s="69"/>
      <c r="Z69" s="69"/>
      <c r="AA69" s="69"/>
      <c r="AB69" s="69"/>
      <c r="AC69" s="69"/>
      <c r="AD69" s="69"/>
      <c r="AE69" s="69"/>
    </row>
    <row r="70" spans="1:31" x14ac:dyDescent="0.2">
      <c r="A70" s="303"/>
      <c r="B70" s="550"/>
      <c r="C70" s="283"/>
      <c r="D70" s="346"/>
      <c r="E70" s="346"/>
      <c r="F70" s="346"/>
      <c r="G70" s="346"/>
      <c r="H70" s="346"/>
      <c r="I70" s="346"/>
      <c r="J70" s="346"/>
      <c r="K70" s="346"/>
      <c r="L70" s="346"/>
      <c r="M70" s="346"/>
      <c r="N70" s="346"/>
      <c r="O70" s="346"/>
      <c r="P70" s="346"/>
      <c r="Q70" s="346"/>
      <c r="R70" s="261"/>
      <c r="S70" s="69"/>
      <c r="T70" s="69"/>
      <c r="U70" s="69"/>
      <c r="V70" s="69"/>
      <c r="W70" s="69"/>
      <c r="X70" s="69"/>
      <c r="Y70" s="69"/>
      <c r="Z70" s="69"/>
      <c r="AA70" s="69"/>
      <c r="AB70" s="69"/>
      <c r="AC70" s="69"/>
      <c r="AD70" s="69"/>
      <c r="AE70" s="69"/>
    </row>
    <row r="71" spans="1:31" x14ac:dyDescent="0.2">
      <c r="A71" s="296" t="s">
        <v>65</v>
      </c>
      <c r="B71" s="550">
        <v>52</v>
      </c>
      <c r="C71" s="597">
        <v>0.55500000000000005</v>
      </c>
      <c r="D71" s="391">
        <v>0.52300000000000002</v>
      </c>
      <c r="E71" s="615">
        <v>0.46199999999999997</v>
      </c>
      <c r="F71" s="385">
        <v>0.51200000000000001</v>
      </c>
      <c r="G71" s="385">
        <v>0.623</v>
      </c>
      <c r="H71" s="385">
        <v>0.53900000000000003</v>
      </c>
      <c r="I71" s="385">
        <v>0.41299999999999998</v>
      </c>
      <c r="J71" s="385">
        <v>0.56399999999999995</v>
      </c>
      <c r="K71" s="385">
        <v>0.55200000000000005</v>
      </c>
      <c r="L71" s="730">
        <v>0.54</v>
      </c>
      <c r="M71" s="385">
        <v>0.58199999999999996</v>
      </c>
      <c r="N71" s="385">
        <v>0.53100000000000003</v>
      </c>
      <c r="O71" s="385">
        <v>0.502</v>
      </c>
      <c r="P71" s="385">
        <v>0.54400000000000004</v>
      </c>
      <c r="Q71" s="385">
        <v>0.54200000000000004</v>
      </c>
      <c r="R71" s="261"/>
      <c r="S71" s="69"/>
      <c r="T71" s="69"/>
      <c r="U71" s="69"/>
      <c r="V71" s="69"/>
      <c r="W71" s="69"/>
      <c r="X71" s="69"/>
      <c r="Y71" s="69"/>
      <c r="Z71" s="69"/>
      <c r="AA71" s="69"/>
      <c r="AB71" s="69"/>
      <c r="AC71" s="69"/>
      <c r="AD71" s="69"/>
      <c r="AE71" s="69"/>
    </row>
    <row r="72" spans="1:31" ht="13.5" x14ac:dyDescent="0.2">
      <c r="A72" s="297" t="s">
        <v>252</v>
      </c>
      <c r="B72" s="550">
        <v>53</v>
      </c>
      <c r="C72" s="597">
        <v>0.125</v>
      </c>
      <c r="D72" s="391">
        <v>7.0999999999999994E-2</v>
      </c>
      <c r="E72" s="615">
        <v>0.127</v>
      </c>
      <c r="F72" s="385">
        <v>0.155</v>
      </c>
      <c r="G72" s="385">
        <v>6.5000000000000002E-2</v>
      </c>
      <c r="H72" s="385">
        <v>1.7000000000000001E-2</v>
      </c>
      <c r="I72" s="385">
        <v>2.4E-2</v>
      </c>
      <c r="J72" s="385">
        <v>4.0000000000000001E-3</v>
      </c>
      <c r="K72" s="385">
        <v>0.111</v>
      </c>
      <c r="L72" s="730">
        <v>9.8000000000000004E-2</v>
      </c>
      <c r="M72" s="385">
        <v>4.2000000000000003E-2</v>
      </c>
      <c r="N72" s="385">
        <v>9.4E-2</v>
      </c>
      <c r="O72" s="385">
        <v>4.4999999999999998E-2</v>
      </c>
      <c r="P72" s="385">
        <v>6.7000000000000004E-2</v>
      </c>
      <c r="Q72" s="385">
        <v>0.11</v>
      </c>
      <c r="S72" s="69"/>
      <c r="T72" s="69"/>
      <c r="U72" s="69"/>
      <c r="V72" s="69"/>
      <c r="W72" s="69"/>
      <c r="X72" s="69"/>
      <c r="Y72" s="69"/>
      <c r="Z72" s="69"/>
      <c r="AA72" s="69"/>
      <c r="AB72" s="69"/>
      <c r="AC72" s="69"/>
      <c r="AD72" s="69"/>
      <c r="AE72" s="69"/>
    </row>
    <row r="73" spans="1:31" x14ac:dyDescent="0.2">
      <c r="A73" s="298" t="s">
        <v>66</v>
      </c>
      <c r="B73" s="550">
        <v>54</v>
      </c>
      <c r="C73" s="598">
        <v>-1.4999999999999999E-2</v>
      </c>
      <c r="D73" s="726">
        <v>-3.5999999999999997E-2</v>
      </c>
      <c r="E73" s="616">
        <v>7.0000000000000001E-3</v>
      </c>
      <c r="F73" s="621">
        <v>-1.6E-2</v>
      </c>
      <c r="G73" s="621">
        <v>3.4000000000000002E-2</v>
      </c>
      <c r="H73" s="621">
        <v>-6.0000000000000001E-3</v>
      </c>
      <c r="I73" s="621">
        <v>-0.01</v>
      </c>
      <c r="J73" s="621">
        <v>6.0000000000000001E-3</v>
      </c>
      <c r="K73" s="621">
        <v>-1.2E-2</v>
      </c>
      <c r="L73" s="600">
        <v>-2.5999999999999999E-2</v>
      </c>
      <c r="M73" s="621">
        <v>1.4E-2</v>
      </c>
      <c r="N73" s="621">
        <v>5.0000000000000001E-3</v>
      </c>
      <c r="O73" s="621">
        <v>-0.01</v>
      </c>
      <c r="P73" s="621">
        <v>-1.2999999999999999E-2</v>
      </c>
      <c r="Q73" s="621">
        <v>-1.4999999999999999E-2</v>
      </c>
      <c r="S73" s="69"/>
      <c r="T73" s="69"/>
      <c r="U73" s="69"/>
      <c r="V73" s="69"/>
      <c r="W73" s="69"/>
      <c r="X73" s="69"/>
      <c r="Y73" s="69"/>
      <c r="Z73" s="69"/>
      <c r="AA73" s="69"/>
      <c r="AB73" s="69"/>
      <c r="AC73" s="69"/>
      <c r="AD73" s="69"/>
      <c r="AE73" s="69"/>
    </row>
    <row r="74" spans="1:31" x14ac:dyDescent="0.2">
      <c r="A74" s="299" t="s">
        <v>46</v>
      </c>
      <c r="B74" s="550">
        <v>55</v>
      </c>
      <c r="C74" s="599">
        <v>0.66500000000000004</v>
      </c>
      <c r="D74" s="387">
        <v>0.55799999999999994</v>
      </c>
      <c r="E74" s="617">
        <v>0.59599999999999997</v>
      </c>
      <c r="F74" s="387">
        <v>0.65100000000000002</v>
      </c>
      <c r="G74" s="387">
        <v>0.72199999999999998</v>
      </c>
      <c r="H74" s="387">
        <v>0.55000000000000004</v>
      </c>
      <c r="I74" s="387">
        <v>0.42699999999999999</v>
      </c>
      <c r="J74" s="387">
        <v>0.57399999999999995</v>
      </c>
      <c r="K74" s="387">
        <v>0.65100000000000002</v>
      </c>
      <c r="L74" s="599">
        <v>0.61199999999999999</v>
      </c>
      <c r="M74" s="387">
        <v>0.63800000000000001</v>
      </c>
      <c r="N74" s="387">
        <v>0.63</v>
      </c>
      <c r="O74" s="387">
        <v>0.53700000000000003</v>
      </c>
      <c r="P74" s="387">
        <v>0.59799999999999998</v>
      </c>
      <c r="Q74" s="387">
        <v>0.63700000000000001</v>
      </c>
      <c r="S74" s="69"/>
      <c r="T74" s="69"/>
      <c r="U74" s="69"/>
      <c r="V74" s="69"/>
      <c r="W74" s="69"/>
      <c r="X74" s="69"/>
      <c r="Y74" s="69"/>
      <c r="Z74" s="69"/>
      <c r="AA74" s="69"/>
      <c r="AB74" s="69"/>
      <c r="AC74" s="69"/>
      <c r="AD74" s="69"/>
      <c r="AE74" s="69"/>
    </row>
    <row r="75" spans="1:31" x14ac:dyDescent="0.2">
      <c r="A75" s="283"/>
      <c r="B75" s="550"/>
      <c r="C75" s="383"/>
      <c r="D75" s="618"/>
      <c r="E75" s="618"/>
      <c r="F75" s="384"/>
      <c r="G75" s="384"/>
      <c r="H75" s="384"/>
      <c r="I75" s="384"/>
      <c r="J75" s="384"/>
      <c r="K75" s="384"/>
      <c r="L75" s="384"/>
      <c r="M75" s="384"/>
      <c r="N75" s="384"/>
      <c r="O75" s="384"/>
      <c r="P75" s="384"/>
      <c r="Q75" s="384"/>
      <c r="R75" s="283"/>
      <c r="S75" s="69"/>
      <c r="T75" s="69"/>
      <c r="U75" s="69"/>
      <c r="V75" s="69"/>
      <c r="W75" s="69"/>
      <c r="X75" s="69"/>
      <c r="Y75" s="69"/>
      <c r="Z75" s="69"/>
      <c r="AA75" s="69"/>
      <c r="AB75" s="69"/>
      <c r="AC75" s="69"/>
      <c r="AD75" s="69"/>
      <c r="AE75" s="69"/>
    </row>
    <row r="76" spans="1:31" x14ac:dyDescent="0.2">
      <c r="A76" s="105" t="s">
        <v>321</v>
      </c>
      <c r="B76" s="550">
        <v>56</v>
      </c>
      <c r="C76" s="597">
        <v>0.20200000000000001</v>
      </c>
      <c r="D76" s="391">
        <v>0.20200000000000001</v>
      </c>
      <c r="E76" s="615">
        <v>0.16400000000000001</v>
      </c>
      <c r="F76" s="385">
        <v>0.189</v>
      </c>
      <c r="G76" s="385">
        <v>0.2</v>
      </c>
      <c r="H76" s="385">
        <v>0.19400000000000001</v>
      </c>
      <c r="I76" s="385">
        <v>0.17599999999999999</v>
      </c>
      <c r="J76" s="385">
        <v>0.193</v>
      </c>
      <c r="K76" s="385">
        <v>0.183</v>
      </c>
      <c r="L76" s="730">
        <v>0.20200000000000001</v>
      </c>
      <c r="M76" s="385">
        <v>0.19700000000000001</v>
      </c>
      <c r="N76" s="385">
        <v>0.186</v>
      </c>
      <c r="O76" s="385">
        <v>0.183</v>
      </c>
      <c r="P76" s="385">
        <v>0.18099999999999999</v>
      </c>
      <c r="Q76" s="385">
        <v>0.20499999999999999</v>
      </c>
      <c r="R76" s="261"/>
      <c r="S76" s="69"/>
      <c r="T76" s="69"/>
      <c r="U76" s="69"/>
      <c r="V76" s="69"/>
      <c r="W76" s="69"/>
      <c r="X76" s="69"/>
      <c r="Y76" s="69"/>
      <c r="Z76" s="69"/>
      <c r="AA76" s="69"/>
      <c r="AB76" s="69"/>
      <c r="AC76" s="69"/>
      <c r="AD76" s="69"/>
      <c r="AE76" s="69"/>
    </row>
    <row r="77" spans="1:31" x14ac:dyDescent="0.2">
      <c r="A77" s="91" t="s">
        <v>322</v>
      </c>
      <c r="B77" s="550">
        <v>57</v>
      </c>
      <c r="C77" s="597">
        <v>0.13200000000000001</v>
      </c>
      <c r="D77" s="391">
        <v>0.11899999999999997</v>
      </c>
      <c r="E77" s="615">
        <v>0.13000000000000006</v>
      </c>
      <c r="F77" s="385">
        <v>0.12099999999999986</v>
      </c>
      <c r="G77" s="385">
        <v>0.12999999999999992</v>
      </c>
      <c r="H77" s="385">
        <v>0.12999999999999998</v>
      </c>
      <c r="I77" s="385">
        <v>0.13600000000000004</v>
      </c>
      <c r="J77" s="385">
        <v>0.12400000000000008</v>
      </c>
      <c r="K77" s="385">
        <v>0.12199999999999997</v>
      </c>
      <c r="L77" s="730">
        <v>0.125</v>
      </c>
      <c r="M77" s="385">
        <v>0.13100000000000001</v>
      </c>
      <c r="N77" s="385">
        <v>0.12799999999999997</v>
      </c>
      <c r="O77" s="385">
        <v>0.13099999999999998</v>
      </c>
      <c r="P77" s="385">
        <v>0.12399999999999997</v>
      </c>
      <c r="Q77" s="385">
        <v>0.15500000000000003</v>
      </c>
      <c r="R77" s="261"/>
      <c r="S77" s="69"/>
      <c r="T77" s="69"/>
      <c r="U77" s="69"/>
      <c r="V77" s="69"/>
      <c r="W77" s="69"/>
      <c r="X77" s="69"/>
      <c r="Y77" s="69"/>
      <c r="Z77" s="69"/>
      <c r="AA77" s="69"/>
      <c r="AB77" s="69"/>
      <c r="AC77" s="69"/>
      <c r="AD77" s="69"/>
      <c r="AE77" s="69"/>
    </row>
    <row r="78" spans="1:31" x14ac:dyDescent="0.2">
      <c r="A78" s="113" t="s">
        <v>323</v>
      </c>
      <c r="B78" s="550">
        <v>58</v>
      </c>
      <c r="C78" s="600">
        <v>4.1000000000000002E-2</v>
      </c>
      <c r="D78" s="621">
        <v>0.04</v>
      </c>
      <c r="E78" s="620">
        <v>4.2000000000000003E-2</v>
      </c>
      <c r="F78" s="386">
        <v>4.2000000000000003E-2</v>
      </c>
      <c r="G78" s="386">
        <v>4.1000000000000002E-2</v>
      </c>
      <c r="H78" s="386">
        <v>4.1000000000000002E-2</v>
      </c>
      <c r="I78" s="386">
        <v>4.1000000000000002E-2</v>
      </c>
      <c r="J78" s="386">
        <v>4.1000000000000002E-2</v>
      </c>
      <c r="K78" s="386">
        <v>4.1000000000000002E-2</v>
      </c>
      <c r="L78" s="731">
        <v>4.1000000000000002E-2</v>
      </c>
      <c r="M78" s="386">
        <v>4.1000000000000002E-2</v>
      </c>
      <c r="N78" s="386">
        <v>4.2000000000000003E-2</v>
      </c>
      <c r="O78" s="386">
        <v>4.1000000000000002E-2</v>
      </c>
      <c r="P78" s="386">
        <v>4.1000000000000002E-2</v>
      </c>
      <c r="Q78" s="386">
        <v>0.04</v>
      </c>
      <c r="R78" s="261"/>
      <c r="S78" s="69"/>
      <c r="T78" s="69"/>
      <c r="U78" s="69"/>
      <c r="V78" s="69"/>
      <c r="W78" s="69"/>
      <c r="X78" s="69"/>
      <c r="Y78" s="69"/>
      <c r="Z78" s="69"/>
      <c r="AA78" s="69"/>
      <c r="AB78" s="69"/>
      <c r="AC78" s="69"/>
      <c r="AD78" s="69"/>
      <c r="AE78" s="69"/>
    </row>
    <row r="79" spans="1:31" x14ac:dyDescent="0.2">
      <c r="A79" s="104" t="s">
        <v>47</v>
      </c>
      <c r="B79" s="550">
        <v>59</v>
      </c>
      <c r="C79" s="599">
        <v>0.375</v>
      </c>
      <c r="D79" s="387">
        <v>0.36099999999999999</v>
      </c>
      <c r="E79" s="617">
        <v>0.33600000000000008</v>
      </c>
      <c r="F79" s="387">
        <v>0.35199999999999987</v>
      </c>
      <c r="G79" s="387">
        <v>0.37099999999999994</v>
      </c>
      <c r="H79" s="387">
        <v>0.36499999999999999</v>
      </c>
      <c r="I79" s="387">
        <v>0.35300000000000004</v>
      </c>
      <c r="J79" s="387">
        <v>0.3580000000000001</v>
      </c>
      <c r="K79" s="387">
        <v>0.34599999999999997</v>
      </c>
      <c r="L79" s="599">
        <v>0.36799999999999999</v>
      </c>
      <c r="M79" s="387">
        <v>0.36899999999999988</v>
      </c>
      <c r="N79" s="387">
        <v>0.35599999999999998</v>
      </c>
      <c r="O79" s="387">
        <v>0.35499999999999998</v>
      </c>
      <c r="P79" s="387">
        <v>0.34599999999999997</v>
      </c>
      <c r="Q79" s="387">
        <v>0.4</v>
      </c>
      <c r="R79" s="283"/>
      <c r="S79" s="69"/>
      <c r="T79" s="69"/>
      <c r="U79" s="69"/>
      <c r="V79" s="69"/>
      <c r="W79" s="69"/>
      <c r="X79" s="69"/>
      <c r="Y79" s="69"/>
      <c r="Z79" s="69"/>
      <c r="AA79" s="69"/>
      <c r="AB79" s="69"/>
      <c r="AC79" s="69"/>
      <c r="AD79" s="69"/>
      <c r="AE79" s="69"/>
    </row>
    <row r="80" spans="1:31" ht="12" customHeight="1" x14ac:dyDescent="0.2">
      <c r="A80" s="283"/>
      <c r="B80" s="550"/>
      <c r="C80" s="383"/>
      <c r="D80" s="618"/>
      <c r="E80" s="618"/>
      <c r="F80" s="384"/>
      <c r="G80" s="384"/>
      <c r="H80" s="384"/>
      <c r="I80" s="384"/>
      <c r="J80" s="384"/>
      <c r="K80" s="384"/>
      <c r="L80" s="384"/>
      <c r="M80" s="384"/>
      <c r="N80" s="384"/>
      <c r="O80" s="384"/>
      <c r="P80" s="384"/>
      <c r="Q80" s="384"/>
      <c r="R80" s="283"/>
      <c r="S80" s="69"/>
      <c r="T80" s="69"/>
      <c r="U80" s="69"/>
      <c r="V80" s="69"/>
      <c r="W80" s="69"/>
      <c r="X80" s="69"/>
      <c r="Y80" s="69"/>
      <c r="Z80" s="69"/>
      <c r="AA80" s="69"/>
      <c r="AB80" s="69"/>
      <c r="AC80" s="69"/>
      <c r="AD80" s="69"/>
      <c r="AE80" s="69"/>
    </row>
    <row r="81" spans="1:31" x14ac:dyDescent="0.2">
      <c r="A81" s="300" t="s">
        <v>48</v>
      </c>
      <c r="B81" s="550">
        <v>60</v>
      </c>
      <c r="C81" s="592">
        <v>1.04</v>
      </c>
      <c r="D81" s="389">
        <v>0.91900000000000004</v>
      </c>
      <c r="E81" s="605">
        <v>0.93200000000000005</v>
      </c>
      <c r="F81" s="389">
        <v>1.0029999999999999</v>
      </c>
      <c r="G81" s="389">
        <v>1.093</v>
      </c>
      <c r="H81" s="389">
        <v>0.91500000000000004</v>
      </c>
      <c r="I81" s="389">
        <v>0.78</v>
      </c>
      <c r="J81" s="389">
        <v>0.93200000000000005</v>
      </c>
      <c r="K81" s="389">
        <v>0.997</v>
      </c>
      <c r="L81" s="592">
        <v>0.98</v>
      </c>
      <c r="M81" s="389">
        <v>1.0069999999999999</v>
      </c>
      <c r="N81" s="389">
        <v>0.98599999999999999</v>
      </c>
      <c r="O81" s="389">
        <v>0.89200000000000002</v>
      </c>
      <c r="P81" s="389">
        <v>0.94399999999999995</v>
      </c>
      <c r="Q81" s="389">
        <v>1.0369999999999999</v>
      </c>
      <c r="S81" s="69"/>
      <c r="T81" s="69"/>
      <c r="U81" s="69"/>
      <c r="V81" s="69"/>
      <c r="W81" s="69"/>
      <c r="X81" s="69"/>
      <c r="Y81" s="69"/>
      <c r="Z81" s="69"/>
      <c r="AA81" s="69"/>
      <c r="AB81" s="69"/>
      <c r="AC81" s="69"/>
      <c r="AD81" s="69"/>
      <c r="AE81" s="69"/>
    </row>
    <row r="82" spans="1:31" x14ac:dyDescent="0.2">
      <c r="A82" s="304"/>
      <c r="B82" s="550"/>
      <c r="C82" s="256"/>
      <c r="D82" s="256"/>
      <c r="E82" s="256"/>
      <c r="F82" s="256"/>
      <c r="G82" s="256"/>
      <c r="H82" s="256"/>
      <c r="I82" s="256"/>
      <c r="J82" s="256"/>
      <c r="K82" s="256"/>
      <c r="L82" s="305"/>
      <c r="M82" s="256"/>
      <c r="N82" s="256"/>
      <c r="O82" s="305"/>
      <c r="P82" s="256"/>
      <c r="Q82" s="256"/>
    </row>
    <row r="83" spans="1:31" s="330" customFormat="1" ht="11.25" x14ac:dyDescent="0.2">
      <c r="A83" s="690" t="s">
        <v>253</v>
      </c>
      <c r="B83" s="552"/>
      <c r="C83" s="337"/>
      <c r="D83" s="337"/>
      <c r="E83" s="337"/>
      <c r="F83" s="337"/>
      <c r="G83" s="337"/>
      <c r="H83" s="337"/>
      <c r="I83" s="337"/>
      <c r="J83" s="337"/>
      <c r="K83" s="337"/>
      <c r="L83" s="337"/>
      <c r="M83" s="337"/>
      <c r="N83" s="337"/>
      <c r="O83" s="337"/>
      <c r="P83" s="337"/>
      <c r="Q83" s="337"/>
    </row>
    <row r="84" spans="1:31" x14ac:dyDescent="0.2">
      <c r="A84" s="304" t="s">
        <v>302</v>
      </c>
    </row>
    <row r="85" spans="1:31" x14ac:dyDescent="0.2">
      <c r="G85" s="577"/>
      <c r="H85" s="577"/>
      <c r="I85" s="577"/>
      <c r="J85" s="577"/>
      <c r="K85" s="577"/>
      <c r="L85" s="577"/>
      <c r="M85" s="577"/>
      <c r="N85" s="577"/>
      <c r="O85" s="577"/>
      <c r="P85" s="577"/>
      <c r="Q85" s="577"/>
      <c r="R85" s="577"/>
    </row>
  </sheetData>
  <mergeCells count="3">
    <mergeCell ref="E2:H2"/>
    <mergeCell ref="I2:K2"/>
    <mergeCell ref="C2:D2"/>
  </mergeCells>
  <conditionalFormatting sqref="S7:AF7 S8:AE81">
    <cfRule type="cellIs" dxfId="7" priority="1" operator="greaterThan">
      <formula>1</formula>
    </cfRule>
  </conditionalFormatting>
  <printOptions horizontalCentered="1"/>
  <pageMargins left="0.25" right="0.25" top="0.43" bottom="0.21" header="0.3" footer="0"/>
  <pageSetup scale="52"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D080F-D3F6-4C39-95DA-ACB033B9A169}">
  <sheetPr>
    <pageSetUpPr fitToPage="1"/>
  </sheetPr>
  <dimension ref="A1:AF35"/>
  <sheetViews>
    <sheetView zoomScaleNormal="100" workbookViewId="0">
      <selection activeCell="L33" sqref="L33"/>
    </sheetView>
  </sheetViews>
  <sheetFormatPr defaultColWidth="9.140625" defaultRowHeight="12.75" x14ac:dyDescent="0.2"/>
  <cols>
    <col min="1" max="1" width="69.28515625" style="257" customWidth="1"/>
    <col min="2" max="2" width="3.7109375" style="564" customWidth="1"/>
    <col min="3" max="5" width="9.140625" style="258" customWidth="1"/>
    <col min="6" max="11" width="9.140625" style="257" customWidth="1"/>
    <col min="12" max="12" width="9.140625" style="257"/>
    <col min="13" max="13" width="9.140625" style="257" customWidth="1"/>
    <col min="14" max="14" width="9.140625" style="258" customWidth="1"/>
    <col min="15" max="15" width="9.140625" style="257"/>
    <col min="16" max="17" width="9.140625" style="257" customWidth="1"/>
    <col min="18" max="18" width="3.7109375" style="257" customWidth="1"/>
    <col min="19" max="16384" width="9.140625" style="257"/>
  </cols>
  <sheetData>
    <row r="1" spans="1:32" ht="15.75" x14ac:dyDescent="0.2">
      <c r="A1" s="259" t="s">
        <v>73</v>
      </c>
      <c r="B1" s="256"/>
      <c r="C1" s="334"/>
      <c r="D1" s="334"/>
      <c r="E1" s="334"/>
      <c r="F1" s="260"/>
      <c r="G1" s="260"/>
      <c r="H1" s="260"/>
      <c r="I1" s="260"/>
      <c r="J1" s="260"/>
      <c r="K1" s="260"/>
      <c r="L1" s="260"/>
      <c r="M1" s="260"/>
      <c r="N1" s="334"/>
      <c r="O1" s="260"/>
      <c r="P1" s="260"/>
      <c r="Q1" s="260"/>
      <c r="R1" s="261"/>
    </row>
    <row r="2" spans="1:32" x14ac:dyDescent="0.2">
      <c r="A2" s="262" t="s">
        <v>35</v>
      </c>
      <c r="B2" s="256"/>
      <c r="C2" s="789">
        <v>2022</v>
      </c>
      <c r="D2" s="788"/>
      <c r="E2" s="786">
        <v>2021</v>
      </c>
      <c r="F2" s="789"/>
      <c r="G2" s="789"/>
      <c r="H2" s="788"/>
      <c r="I2" s="786">
        <v>2020</v>
      </c>
      <c r="J2" s="789"/>
      <c r="K2" s="789"/>
      <c r="L2" s="335">
        <v>2022</v>
      </c>
      <c r="M2" s="335">
        <v>2021</v>
      </c>
      <c r="N2" s="263">
        <v>2021</v>
      </c>
      <c r="O2" s="335">
        <v>2020</v>
      </c>
      <c r="P2" s="335">
        <v>2019</v>
      </c>
      <c r="Q2" s="335">
        <v>2018</v>
      </c>
      <c r="R2" s="261"/>
    </row>
    <row r="3" spans="1:32" x14ac:dyDescent="0.2">
      <c r="A3" s="266"/>
      <c r="B3" s="267"/>
      <c r="C3" s="269" t="s">
        <v>38</v>
      </c>
      <c r="D3" s="269" t="s">
        <v>39</v>
      </c>
      <c r="E3" s="269" t="s">
        <v>36</v>
      </c>
      <c r="F3" s="269" t="s">
        <v>37</v>
      </c>
      <c r="G3" s="269" t="s">
        <v>38</v>
      </c>
      <c r="H3" s="269" t="s">
        <v>39</v>
      </c>
      <c r="I3" s="268" t="s">
        <v>36</v>
      </c>
      <c r="J3" s="269" t="s">
        <v>37</v>
      </c>
      <c r="K3" s="269" t="s">
        <v>38</v>
      </c>
      <c r="L3" s="271" t="s">
        <v>313</v>
      </c>
      <c r="M3" s="270" t="s">
        <v>313</v>
      </c>
      <c r="N3" s="271" t="s">
        <v>40</v>
      </c>
      <c r="O3" s="271" t="s">
        <v>40</v>
      </c>
      <c r="P3" s="270" t="s">
        <v>40</v>
      </c>
      <c r="Q3" s="270" t="s">
        <v>40</v>
      </c>
      <c r="R3" s="261"/>
    </row>
    <row r="4" spans="1:32" x14ac:dyDescent="0.2">
      <c r="B4" s="256"/>
      <c r="C4" s="256"/>
      <c r="D4" s="256"/>
      <c r="E4" s="256"/>
      <c r="F4" s="256"/>
      <c r="G4" s="256"/>
      <c r="H4" s="256"/>
      <c r="I4" s="256"/>
      <c r="J4" s="256"/>
      <c r="K4" s="256"/>
      <c r="L4" s="256"/>
      <c r="M4" s="256"/>
      <c r="N4" s="256"/>
      <c r="O4" s="256"/>
      <c r="P4" s="256"/>
      <c r="Q4" s="256"/>
      <c r="R4" s="261"/>
    </row>
    <row r="5" spans="1:32" ht="15" x14ac:dyDescent="0.2">
      <c r="A5" s="272" t="s">
        <v>29</v>
      </c>
      <c r="B5" s="267"/>
      <c r="C5" s="336"/>
      <c r="D5" s="336"/>
      <c r="E5" s="336"/>
      <c r="F5" s="273"/>
      <c r="G5" s="273"/>
      <c r="H5" s="273"/>
      <c r="I5" s="273"/>
      <c r="J5" s="273"/>
      <c r="K5" s="273"/>
      <c r="L5" s="273"/>
      <c r="M5" s="273"/>
      <c r="N5" s="336"/>
      <c r="O5" s="273"/>
      <c r="P5" s="273"/>
      <c r="Q5" s="273"/>
      <c r="R5" s="261"/>
    </row>
    <row r="6" spans="1:32" x14ac:dyDescent="0.2">
      <c r="A6" s="274"/>
      <c r="B6" s="267"/>
      <c r="C6" s="256"/>
      <c r="D6" s="256"/>
      <c r="E6" s="256"/>
      <c r="F6" s="256"/>
      <c r="G6" s="256"/>
      <c r="H6" s="256"/>
      <c r="I6" s="256"/>
      <c r="J6" s="256"/>
      <c r="K6" s="256"/>
      <c r="L6" s="256"/>
      <c r="M6" s="256"/>
      <c r="N6" s="256"/>
      <c r="O6" s="256"/>
      <c r="P6" s="256"/>
      <c r="Q6" s="256"/>
      <c r="R6" s="256"/>
    </row>
    <row r="7" spans="1:32" s="326" customFormat="1" x14ac:dyDescent="0.2">
      <c r="A7" s="282" t="s">
        <v>41</v>
      </c>
      <c r="B7" s="267">
        <v>1</v>
      </c>
      <c r="C7" s="325">
        <v>296</v>
      </c>
      <c r="D7" s="604">
        <v>219.9</v>
      </c>
      <c r="E7" s="604">
        <v>254</v>
      </c>
      <c r="F7" s="604">
        <v>220.5</v>
      </c>
      <c r="G7" s="604">
        <v>251</v>
      </c>
      <c r="H7" s="604">
        <v>184.8</v>
      </c>
      <c r="I7" s="604">
        <v>215.6</v>
      </c>
      <c r="J7" s="604">
        <v>175.4</v>
      </c>
      <c r="K7" s="604">
        <v>194.5</v>
      </c>
      <c r="L7" s="325">
        <v>515.9</v>
      </c>
      <c r="M7" s="604">
        <v>435.8</v>
      </c>
      <c r="N7" s="604">
        <v>910.3</v>
      </c>
      <c r="O7" s="604">
        <v>728.6</v>
      </c>
      <c r="P7" s="604">
        <v>616.79999999999995</v>
      </c>
      <c r="Q7" s="604">
        <v>677.8</v>
      </c>
      <c r="R7" s="283"/>
      <c r="S7" s="69"/>
      <c r="T7" s="69"/>
      <c r="U7" s="69"/>
      <c r="V7" s="69"/>
      <c r="W7" s="69"/>
      <c r="X7" s="69"/>
      <c r="Y7" s="69"/>
      <c r="Z7" s="69"/>
      <c r="AA7" s="69"/>
      <c r="AB7" s="69"/>
      <c r="AC7" s="69"/>
      <c r="AD7" s="69"/>
      <c r="AE7" s="69"/>
      <c r="AF7" s="69"/>
    </row>
    <row r="8" spans="1:32" x14ac:dyDescent="0.2">
      <c r="A8" s="280" t="s">
        <v>72</v>
      </c>
      <c r="B8" s="267">
        <v>2</v>
      </c>
      <c r="C8" s="380">
        <v>0.17899999999999999</v>
      </c>
      <c r="D8" s="606">
        <v>0.19</v>
      </c>
      <c r="E8" s="606">
        <v>0.17799999999999999</v>
      </c>
      <c r="F8" s="606">
        <v>0.25700000000000001</v>
      </c>
      <c r="G8" s="606">
        <v>0.28999999999999998</v>
      </c>
      <c r="H8" s="606">
        <v>0.29099999999999998</v>
      </c>
      <c r="I8" s="606">
        <v>0.23599999999999999</v>
      </c>
      <c r="J8" s="606">
        <v>0.218</v>
      </c>
      <c r="K8" s="606">
        <v>0.155</v>
      </c>
      <c r="L8" s="380">
        <v>0.184</v>
      </c>
      <c r="M8" s="606">
        <v>0.28999999999999998</v>
      </c>
      <c r="N8" s="606">
        <v>0.249</v>
      </c>
      <c r="O8" s="606">
        <v>0.18099999999999999</v>
      </c>
      <c r="P8" s="606">
        <v>-0.09</v>
      </c>
      <c r="Q8" s="606">
        <v>-9.6000000000000002E-2</v>
      </c>
      <c r="R8" s="261"/>
      <c r="S8" s="69"/>
      <c r="T8" s="69"/>
      <c r="U8" s="69"/>
      <c r="V8" s="69"/>
      <c r="W8" s="69"/>
      <c r="X8" s="69"/>
      <c r="Y8" s="69"/>
      <c r="Z8" s="69"/>
      <c r="AA8" s="69"/>
      <c r="AB8" s="69"/>
      <c r="AC8" s="69"/>
      <c r="AD8" s="69"/>
      <c r="AE8" s="69"/>
    </row>
    <row r="9" spans="1:32" s="326" customFormat="1" x14ac:dyDescent="0.2">
      <c r="A9" s="282" t="s">
        <v>43</v>
      </c>
      <c r="B9" s="267">
        <v>3</v>
      </c>
      <c r="C9" s="325">
        <v>259.2</v>
      </c>
      <c r="D9" s="604">
        <v>192.5</v>
      </c>
      <c r="E9" s="604">
        <v>218</v>
      </c>
      <c r="F9" s="604">
        <v>191.2</v>
      </c>
      <c r="G9" s="604">
        <v>222</v>
      </c>
      <c r="H9" s="604">
        <v>161.6</v>
      </c>
      <c r="I9" s="604">
        <v>189.1</v>
      </c>
      <c r="J9" s="604">
        <v>157.69999999999999</v>
      </c>
      <c r="K9" s="604">
        <v>180.8</v>
      </c>
      <c r="L9" s="325">
        <v>451.7</v>
      </c>
      <c r="M9" s="604">
        <v>383.6</v>
      </c>
      <c r="N9" s="604">
        <v>792.8</v>
      </c>
      <c r="O9" s="604">
        <v>657.5</v>
      </c>
      <c r="P9" s="604">
        <v>566.1</v>
      </c>
      <c r="Q9" s="604">
        <v>628.20000000000005</v>
      </c>
      <c r="R9" s="283"/>
      <c r="S9" s="69"/>
      <c r="T9" s="69"/>
      <c r="U9" s="69"/>
      <c r="V9" s="69"/>
      <c r="W9" s="69"/>
      <c r="X9" s="69"/>
      <c r="Y9" s="69"/>
      <c r="Z9" s="69"/>
      <c r="AA9" s="69"/>
      <c r="AB9" s="69"/>
      <c r="AC9" s="69"/>
      <c r="AD9" s="69"/>
      <c r="AE9" s="69"/>
    </row>
    <row r="10" spans="1:32" x14ac:dyDescent="0.2">
      <c r="A10" s="280" t="s">
        <v>72</v>
      </c>
      <c r="B10" s="267">
        <v>4</v>
      </c>
      <c r="C10" s="380">
        <v>0.16800000000000001</v>
      </c>
      <c r="D10" s="606">
        <v>0.191</v>
      </c>
      <c r="E10" s="606">
        <v>0.153</v>
      </c>
      <c r="F10" s="606">
        <v>0.21199999999999999</v>
      </c>
      <c r="G10" s="606">
        <v>0.22800000000000001</v>
      </c>
      <c r="H10" s="606">
        <v>0.24399999999999999</v>
      </c>
      <c r="I10" s="606">
        <v>0.19500000000000001</v>
      </c>
      <c r="J10" s="606">
        <v>0.19900000000000001</v>
      </c>
      <c r="K10" s="606">
        <v>0.159</v>
      </c>
      <c r="L10" s="380">
        <v>0.17799999999999999</v>
      </c>
      <c r="M10" s="606">
        <v>0.23499999999999999</v>
      </c>
      <c r="N10" s="606">
        <v>0.20599999999999999</v>
      </c>
      <c r="O10" s="606">
        <v>0.161</v>
      </c>
      <c r="P10" s="606">
        <v>-9.9000000000000005E-2</v>
      </c>
      <c r="Q10" s="606">
        <v>-0.11600000000000001</v>
      </c>
      <c r="R10" s="261"/>
      <c r="S10" s="69"/>
      <c r="T10" s="69"/>
      <c r="U10" s="69"/>
      <c r="V10" s="69"/>
      <c r="W10" s="69"/>
      <c r="X10" s="69"/>
      <c r="Y10" s="69"/>
      <c r="Z10" s="69"/>
      <c r="AA10" s="69"/>
      <c r="AB10" s="69"/>
      <c r="AC10" s="69"/>
      <c r="AD10" s="69"/>
      <c r="AE10" s="69"/>
    </row>
    <row r="11" spans="1:32" s="326" customFormat="1" x14ac:dyDescent="0.2">
      <c r="A11" s="282" t="s">
        <v>44</v>
      </c>
      <c r="B11" s="267">
        <v>5</v>
      </c>
      <c r="C11" s="325">
        <v>214.3</v>
      </c>
      <c r="D11" s="604">
        <v>202.8</v>
      </c>
      <c r="E11" s="604">
        <v>197</v>
      </c>
      <c r="F11" s="604">
        <v>192.4</v>
      </c>
      <c r="G11" s="604">
        <v>179.6</v>
      </c>
      <c r="H11" s="604">
        <v>170.9</v>
      </c>
      <c r="I11" s="604">
        <v>164.8</v>
      </c>
      <c r="J11" s="604">
        <v>158.1</v>
      </c>
      <c r="K11" s="604">
        <v>150.5</v>
      </c>
      <c r="L11" s="325">
        <v>417.1</v>
      </c>
      <c r="M11" s="604">
        <v>350.5</v>
      </c>
      <c r="N11" s="604">
        <v>739.9</v>
      </c>
      <c r="O11" s="604">
        <v>615.79999999999995</v>
      </c>
      <c r="P11" s="604">
        <v>595.79999999999995</v>
      </c>
      <c r="Q11" s="604">
        <v>650.79999999999995</v>
      </c>
      <c r="R11" s="283"/>
      <c r="S11" s="69"/>
      <c r="T11" s="69"/>
      <c r="U11" s="69"/>
      <c r="V11" s="69"/>
      <c r="W11" s="69"/>
      <c r="X11" s="69"/>
      <c r="Y11" s="69"/>
      <c r="Z11" s="69"/>
      <c r="AA11" s="69"/>
      <c r="AB11" s="69"/>
      <c r="AC11" s="69"/>
      <c r="AD11" s="69"/>
      <c r="AE11" s="69"/>
    </row>
    <row r="12" spans="1:32" x14ac:dyDescent="0.2">
      <c r="A12" s="306" t="s">
        <v>72</v>
      </c>
      <c r="B12" s="267">
        <v>6</v>
      </c>
      <c r="C12" s="380">
        <v>0.193</v>
      </c>
      <c r="D12" s="606">
        <v>0.187</v>
      </c>
      <c r="E12" s="606">
        <v>0.19500000000000001</v>
      </c>
      <c r="F12" s="606">
        <v>0.217</v>
      </c>
      <c r="G12" s="606">
        <v>0.193</v>
      </c>
      <c r="H12" s="606">
        <v>0.2</v>
      </c>
      <c r="I12" s="606">
        <v>0.156</v>
      </c>
      <c r="J12" s="606">
        <v>8.7999999999999995E-2</v>
      </c>
      <c r="K12" s="606">
        <v>-5.0000000000000001E-3</v>
      </c>
      <c r="L12" s="380">
        <v>0.19</v>
      </c>
      <c r="M12" s="606">
        <v>0.19700000000000001</v>
      </c>
      <c r="N12" s="606">
        <v>0.20200000000000001</v>
      </c>
      <c r="O12" s="606">
        <v>3.4000000000000002E-2</v>
      </c>
      <c r="P12" s="606">
        <v>-8.5000000000000006E-2</v>
      </c>
      <c r="Q12" s="606">
        <v>-0.115</v>
      </c>
      <c r="R12" s="261"/>
      <c r="S12" s="69"/>
      <c r="T12" s="69"/>
      <c r="U12" s="69"/>
      <c r="V12" s="69"/>
      <c r="W12" s="69"/>
      <c r="X12" s="69"/>
      <c r="Y12" s="69"/>
      <c r="Z12" s="69"/>
      <c r="AA12" s="69"/>
      <c r="AB12" s="69"/>
      <c r="AC12" s="69"/>
      <c r="AD12" s="69"/>
      <c r="AE12" s="69"/>
    </row>
    <row r="13" spans="1:32" x14ac:dyDescent="0.2">
      <c r="A13" s="283"/>
      <c r="B13" s="267"/>
      <c r="C13" s="307"/>
      <c r="D13" s="307"/>
      <c r="E13" s="346"/>
      <c r="F13" s="346"/>
      <c r="G13" s="346"/>
      <c r="H13" s="346"/>
      <c r="I13" s="346"/>
      <c r="J13" s="346"/>
      <c r="K13" s="346"/>
      <c r="L13" s="346"/>
      <c r="M13" s="346"/>
      <c r="N13" s="346"/>
      <c r="O13" s="346"/>
      <c r="P13" s="346"/>
      <c r="Q13" s="346"/>
      <c r="R13" s="283"/>
      <c r="S13" s="69"/>
      <c r="T13" s="69"/>
      <c r="U13" s="69"/>
      <c r="V13" s="69"/>
      <c r="W13" s="69"/>
      <c r="X13" s="69"/>
      <c r="Y13" s="69"/>
      <c r="Z13" s="69"/>
      <c r="AA13" s="69"/>
      <c r="AB13" s="69"/>
      <c r="AC13" s="69"/>
      <c r="AD13" s="69"/>
      <c r="AE13" s="69"/>
    </row>
    <row r="14" spans="1:32" x14ac:dyDescent="0.2">
      <c r="A14" s="292" t="s">
        <v>62</v>
      </c>
      <c r="B14" s="267">
        <v>7</v>
      </c>
      <c r="C14" s="277">
        <v>111.1</v>
      </c>
      <c r="D14" s="289">
        <v>109.7</v>
      </c>
      <c r="E14" s="289">
        <v>113.2</v>
      </c>
      <c r="F14" s="289">
        <v>99</v>
      </c>
      <c r="G14" s="289">
        <v>94.399999999999991</v>
      </c>
      <c r="H14" s="289">
        <v>97.299999999999983</v>
      </c>
      <c r="I14" s="289">
        <v>82.7</v>
      </c>
      <c r="J14" s="289">
        <v>86.000000000000014</v>
      </c>
      <c r="K14" s="289">
        <v>71.900000000000006</v>
      </c>
      <c r="L14" s="277">
        <v>220.89999999999998</v>
      </c>
      <c r="M14" s="289">
        <v>191.6</v>
      </c>
      <c r="N14" s="289">
        <v>403.8</v>
      </c>
      <c r="O14" s="289">
        <v>328.59999999999997</v>
      </c>
      <c r="P14" s="289">
        <v>370.5</v>
      </c>
      <c r="Q14" s="289">
        <v>434.9</v>
      </c>
      <c r="R14" s="283"/>
      <c r="S14" s="69"/>
      <c r="T14" s="69"/>
      <c r="U14" s="69"/>
      <c r="V14" s="69"/>
      <c r="W14" s="69"/>
      <c r="X14" s="69"/>
      <c r="Y14" s="69"/>
      <c r="Z14" s="69"/>
      <c r="AA14" s="69"/>
      <c r="AB14" s="69"/>
      <c r="AC14" s="69"/>
      <c r="AD14" s="69"/>
      <c r="AE14" s="69"/>
    </row>
    <row r="15" spans="1:32" x14ac:dyDescent="0.2">
      <c r="A15" s="293" t="s">
        <v>63</v>
      </c>
      <c r="B15" s="267">
        <v>8</v>
      </c>
      <c r="C15" s="277">
        <v>14.5</v>
      </c>
      <c r="D15" s="289">
        <v>1.5</v>
      </c>
      <c r="E15" s="289">
        <v>9</v>
      </c>
      <c r="F15" s="289">
        <v>1.6</v>
      </c>
      <c r="G15" s="289">
        <v>0</v>
      </c>
      <c r="H15" s="289">
        <v>5.0999999999999996</v>
      </c>
      <c r="I15" s="289">
        <v>12.4</v>
      </c>
      <c r="J15" s="289">
        <v>9.1</v>
      </c>
      <c r="K15" s="289">
        <v>20.9</v>
      </c>
      <c r="L15" s="277">
        <v>15.9</v>
      </c>
      <c r="M15" s="289">
        <v>5.0999999999999996</v>
      </c>
      <c r="N15" s="289">
        <v>15.7</v>
      </c>
      <c r="O15" s="289">
        <v>53.300000000000004</v>
      </c>
      <c r="P15" s="289">
        <v>25.9</v>
      </c>
      <c r="Q15" s="289">
        <v>37.799999999999997</v>
      </c>
      <c r="R15" s="261"/>
      <c r="S15" s="69"/>
      <c r="T15" s="69"/>
      <c r="U15" s="69"/>
      <c r="V15" s="69"/>
      <c r="W15" s="69"/>
      <c r="X15" s="69"/>
      <c r="Y15" s="69"/>
      <c r="Z15" s="69"/>
      <c r="AA15" s="69"/>
      <c r="AB15" s="69"/>
      <c r="AC15" s="69"/>
      <c r="AD15" s="69"/>
      <c r="AE15" s="69"/>
    </row>
    <row r="16" spans="1:32" x14ac:dyDescent="0.2">
      <c r="A16" s="293" t="s">
        <v>64</v>
      </c>
      <c r="B16" s="267">
        <v>9</v>
      </c>
      <c r="C16" s="278">
        <v>-2.8</v>
      </c>
      <c r="D16" s="287">
        <v>-7.9</v>
      </c>
      <c r="E16" s="287">
        <v>-2.9</v>
      </c>
      <c r="F16" s="287">
        <v>-1</v>
      </c>
      <c r="G16" s="287">
        <v>1.7000000000000002</v>
      </c>
      <c r="H16" s="287">
        <v>-4.7</v>
      </c>
      <c r="I16" s="287">
        <v>-7.1</v>
      </c>
      <c r="J16" s="287">
        <v>-1.7</v>
      </c>
      <c r="K16" s="287">
        <v>-3.3</v>
      </c>
      <c r="L16" s="278">
        <v>-10.7</v>
      </c>
      <c r="M16" s="287">
        <v>-3</v>
      </c>
      <c r="N16" s="287">
        <v>-6.9</v>
      </c>
      <c r="O16" s="287">
        <v>-11.6</v>
      </c>
      <c r="P16" s="287">
        <v>-5.3</v>
      </c>
      <c r="Q16" s="287">
        <v>33.700000000000003</v>
      </c>
      <c r="R16" s="261"/>
      <c r="S16" s="69"/>
      <c r="T16" s="69"/>
      <c r="U16" s="69"/>
      <c r="V16" s="69"/>
      <c r="W16" s="69"/>
      <c r="X16" s="69"/>
      <c r="Y16" s="69"/>
      <c r="Z16" s="69"/>
      <c r="AA16" s="69"/>
      <c r="AB16" s="69"/>
      <c r="AC16" s="69"/>
      <c r="AD16" s="69"/>
      <c r="AE16" s="69"/>
    </row>
    <row r="17" spans="1:31" s="326" customFormat="1" x14ac:dyDescent="0.2">
      <c r="A17" s="282" t="s">
        <v>20</v>
      </c>
      <c r="B17" s="267">
        <v>10</v>
      </c>
      <c r="C17" s="328">
        <v>122.8</v>
      </c>
      <c r="D17" s="332">
        <v>103.3</v>
      </c>
      <c r="E17" s="332">
        <v>119.3</v>
      </c>
      <c r="F17" s="332">
        <v>99.6</v>
      </c>
      <c r="G17" s="332">
        <v>96.1</v>
      </c>
      <c r="H17" s="332">
        <v>97.699999999999974</v>
      </c>
      <c r="I17" s="332">
        <v>88.000000000000014</v>
      </c>
      <c r="J17" s="332">
        <v>93.4</v>
      </c>
      <c r="K17" s="332">
        <v>89.500000000000014</v>
      </c>
      <c r="L17" s="328">
        <v>226.1</v>
      </c>
      <c r="M17" s="332">
        <v>193.7</v>
      </c>
      <c r="N17" s="332">
        <v>412.6</v>
      </c>
      <c r="O17" s="332">
        <v>370.29999999999995</v>
      </c>
      <c r="P17" s="332">
        <v>391.09999999999997</v>
      </c>
      <c r="Q17" s="332">
        <v>506.4</v>
      </c>
      <c r="R17" s="283"/>
      <c r="S17" s="69"/>
      <c r="T17" s="69"/>
      <c r="U17" s="69"/>
      <c r="V17" s="69"/>
      <c r="W17" s="69"/>
      <c r="X17" s="69"/>
      <c r="Y17" s="69"/>
      <c r="Z17" s="69"/>
      <c r="AA17" s="69"/>
      <c r="AB17" s="69"/>
      <c r="AC17" s="69"/>
      <c r="AD17" s="69"/>
      <c r="AE17" s="69"/>
    </row>
    <row r="18" spans="1:31" x14ac:dyDescent="0.2">
      <c r="A18" s="293" t="s">
        <v>158</v>
      </c>
      <c r="B18" s="267">
        <v>11</v>
      </c>
      <c r="C18" s="278">
        <v>75.500000000000014</v>
      </c>
      <c r="D18" s="287">
        <v>70.000000000000014</v>
      </c>
      <c r="E18" s="287">
        <v>68.900000000000006</v>
      </c>
      <c r="F18" s="287">
        <v>66.600000000000009</v>
      </c>
      <c r="G18" s="287">
        <v>63.5</v>
      </c>
      <c r="H18" s="287">
        <v>61.300000000000033</v>
      </c>
      <c r="I18" s="287">
        <v>58.3</v>
      </c>
      <c r="J18" s="287">
        <v>57.79999999999999</v>
      </c>
      <c r="K18" s="287">
        <v>53.899999999999984</v>
      </c>
      <c r="L18" s="278">
        <v>145.50000000000003</v>
      </c>
      <c r="M18" s="287">
        <v>124.9</v>
      </c>
      <c r="N18" s="287">
        <v>260.39999999999998</v>
      </c>
      <c r="O18" s="287">
        <v>223.3</v>
      </c>
      <c r="P18" s="287">
        <v>214.6</v>
      </c>
      <c r="Q18" s="287">
        <v>236.7</v>
      </c>
      <c r="R18" s="261"/>
      <c r="S18" s="69"/>
      <c r="T18" s="69"/>
      <c r="U18" s="69"/>
      <c r="V18" s="69"/>
      <c r="W18" s="69"/>
      <c r="X18" s="69"/>
      <c r="Y18" s="69"/>
      <c r="Z18" s="69"/>
      <c r="AA18" s="69"/>
      <c r="AB18" s="69"/>
      <c r="AC18" s="69"/>
      <c r="AD18" s="69"/>
      <c r="AE18" s="69"/>
    </row>
    <row r="19" spans="1:31" s="326" customFormat="1" x14ac:dyDescent="0.2">
      <c r="A19" s="282" t="s">
        <v>45</v>
      </c>
      <c r="B19" s="288">
        <v>12</v>
      </c>
      <c r="C19" s="328">
        <v>16</v>
      </c>
      <c r="D19" s="332">
        <v>29.5</v>
      </c>
      <c r="E19" s="332">
        <v>8.8000000000000007</v>
      </c>
      <c r="F19" s="332">
        <v>26.2</v>
      </c>
      <c r="G19" s="332">
        <v>20</v>
      </c>
      <c r="H19" s="332">
        <v>11.9</v>
      </c>
      <c r="I19" s="332">
        <v>18.5</v>
      </c>
      <c r="J19" s="332">
        <v>6.9</v>
      </c>
      <c r="K19" s="332">
        <v>7.1</v>
      </c>
      <c r="L19" s="328">
        <v>45.5</v>
      </c>
      <c r="M19" s="332">
        <v>31.9</v>
      </c>
      <c r="N19" s="332">
        <v>66.900000000000006</v>
      </c>
      <c r="O19" s="332">
        <v>22.2</v>
      </c>
      <c r="P19" s="332">
        <v>-9.9</v>
      </c>
      <c r="Q19" s="332">
        <v>-92.3</v>
      </c>
      <c r="R19" s="283"/>
      <c r="S19" s="69"/>
      <c r="T19" s="69"/>
      <c r="U19" s="69"/>
      <c r="V19" s="69"/>
      <c r="W19" s="69"/>
      <c r="X19" s="69"/>
      <c r="Y19" s="69"/>
      <c r="Z19" s="69"/>
      <c r="AA19" s="69"/>
      <c r="AB19" s="69"/>
      <c r="AC19" s="69"/>
      <c r="AD19" s="69"/>
      <c r="AE19" s="69"/>
    </row>
    <row r="20" spans="1:31" x14ac:dyDescent="0.2">
      <c r="A20" s="303"/>
      <c r="B20" s="288"/>
      <c r="C20" s="308"/>
      <c r="D20" s="622"/>
      <c r="E20" s="622"/>
      <c r="F20" s="622"/>
      <c r="G20" s="622"/>
      <c r="H20" s="622"/>
      <c r="I20" s="622"/>
      <c r="J20" s="622"/>
      <c r="K20" s="622"/>
      <c r="L20" s="622"/>
      <c r="M20" s="622"/>
      <c r="N20" s="622"/>
      <c r="O20" s="622"/>
      <c r="P20" s="622"/>
      <c r="Q20" s="622"/>
      <c r="R20" s="295"/>
      <c r="S20" s="69"/>
      <c r="T20" s="69"/>
      <c r="U20" s="69"/>
      <c r="V20" s="69"/>
      <c r="W20" s="69"/>
      <c r="X20" s="69"/>
      <c r="Y20" s="69"/>
      <c r="Z20" s="69"/>
      <c r="AA20" s="69"/>
      <c r="AB20" s="69"/>
      <c r="AC20" s="69"/>
      <c r="AD20" s="69"/>
      <c r="AE20" s="69"/>
    </row>
    <row r="21" spans="1:31" x14ac:dyDescent="0.2">
      <c r="A21" s="296" t="s">
        <v>65</v>
      </c>
      <c r="B21" s="288">
        <v>13</v>
      </c>
      <c r="C21" s="352">
        <v>0.51700000000000002</v>
      </c>
      <c r="D21" s="619">
        <v>0.54100000000000004</v>
      </c>
      <c r="E21" s="619">
        <v>0.56999999999999995</v>
      </c>
      <c r="F21" s="619">
        <v>0.51500000000000001</v>
      </c>
      <c r="G21" s="619">
        <v>0.52400000000000002</v>
      </c>
      <c r="H21" s="619">
        <v>0.56999999999999995</v>
      </c>
      <c r="I21" s="619">
        <v>0.502</v>
      </c>
      <c r="J21" s="619">
        <v>0.54399999999999993</v>
      </c>
      <c r="K21" s="619">
        <v>0.47799999999999998</v>
      </c>
      <c r="L21" s="352">
        <v>0.52900000000000003</v>
      </c>
      <c r="M21" s="619">
        <v>0.54700000000000004</v>
      </c>
      <c r="N21" s="619">
        <v>0.54400000000000004</v>
      </c>
      <c r="O21" s="619">
        <v>0.53300000000000003</v>
      </c>
      <c r="P21" s="619">
        <v>0.622</v>
      </c>
      <c r="Q21" s="619">
        <v>0.66800000000000004</v>
      </c>
      <c r="R21" s="283"/>
      <c r="S21" s="69"/>
      <c r="T21" s="69"/>
      <c r="U21" s="69"/>
      <c r="V21" s="69"/>
      <c r="W21" s="69"/>
      <c r="X21" s="69"/>
      <c r="Y21" s="69"/>
      <c r="Z21" s="69"/>
      <c r="AA21" s="69"/>
      <c r="AB21" s="69"/>
      <c r="AC21" s="69"/>
      <c r="AD21" s="69"/>
      <c r="AE21" s="69"/>
    </row>
    <row r="22" spans="1:31" ht="13.5" x14ac:dyDescent="0.2">
      <c r="A22" s="297" t="s">
        <v>232</v>
      </c>
      <c r="B22" s="288">
        <v>14</v>
      </c>
      <c r="C22" s="352">
        <v>6.9000000000000006E-2</v>
      </c>
      <c r="D22" s="619">
        <v>7.0000000000000001E-3</v>
      </c>
      <c r="E22" s="619">
        <v>0.05</v>
      </c>
      <c r="F22" s="619">
        <v>8.0000000000000002E-3</v>
      </c>
      <c r="G22" s="619">
        <v>0</v>
      </c>
      <c r="H22" s="619">
        <v>0.03</v>
      </c>
      <c r="I22" s="619">
        <v>7.4999999999999997E-2</v>
      </c>
      <c r="J22" s="619">
        <v>5.8000000000000003E-2</v>
      </c>
      <c r="K22" s="619">
        <v>0.13900000000000001</v>
      </c>
      <c r="L22" s="352">
        <v>3.9E-2</v>
      </c>
      <c r="M22" s="619">
        <v>1.4999999999999999E-2</v>
      </c>
      <c r="N22" s="619">
        <v>2.3E-2</v>
      </c>
      <c r="O22" s="619">
        <v>8.6999999999999994E-2</v>
      </c>
      <c r="P22" s="619">
        <v>4.2999999999999997E-2</v>
      </c>
      <c r="Q22" s="619">
        <v>5.8000000000000003E-2</v>
      </c>
      <c r="R22" s="261"/>
      <c r="S22" s="69"/>
      <c r="T22" s="69"/>
      <c r="U22" s="69"/>
      <c r="V22" s="69"/>
      <c r="W22" s="69"/>
      <c r="X22" s="69"/>
      <c r="Y22" s="69"/>
      <c r="Z22" s="69"/>
      <c r="AA22" s="69"/>
      <c r="AB22" s="69"/>
      <c r="AC22" s="69"/>
      <c r="AD22" s="69"/>
      <c r="AE22" s="69"/>
    </row>
    <row r="23" spans="1:31" x14ac:dyDescent="0.2">
      <c r="A23" s="298" t="s">
        <v>66</v>
      </c>
      <c r="B23" s="288">
        <v>15</v>
      </c>
      <c r="C23" s="353">
        <v>-1.2999999999999999E-2</v>
      </c>
      <c r="D23" s="392">
        <v>-3.9E-2</v>
      </c>
      <c r="E23" s="392">
        <v>-1.4999999999999999E-2</v>
      </c>
      <c r="F23" s="392">
        <v>-5.0000000000000001E-3</v>
      </c>
      <c r="G23" s="392">
        <v>0.01</v>
      </c>
      <c r="H23" s="392">
        <v>-2.8000000000000001E-2</v>
      </c>
      <c r="I23" s="392">
        <v>-4.2999999999999997E-2</v>
      </c>
      <c r="J23" s="392">
        <v>-1.0999999999999999E-2</v>
      </c>
      <c r="K23" s="392">
        <v>-2.1999999999999999E-2</v>
      </c>
      <c r="L23" s="353">
        <v>-2.5999999999999999E-2</v>
      </c>
      <c r="M23" s="392">
        <v>-8.9999999999999993E-3</v>
      </c>
      <c r="N23" s="392">
        <v>-8.9999999999999993E-3</v>
      </c>
      <c r="O23" s="392">
        <v>-1.9E-2</v>
      </c>
      <c r="P23" s="392">
        <v>-8.9999999999999993E-3</v>
      </c>
      <c r="Q23" s="392">
        <v>5.1999999999999998E-2</v>
      </c>
      <c r="R23" s="261"/>
      <c r="S23" s="69"/>
      <c r="T23" s="69"/>
      <c r="U23" s="69"/>
      <c r="V23" s="69"/>
      <c r="W23" s="69"/>
      <c r="X23" s="69"/>
      <c r="Y23" s="69"/>
      <c r="Z23" s="69"/>
      <c r="AA23" s="69"/>
      <c r="AB23" s="69"/>
      <c r="AC23" s="69"/>
      <c r="AD23" s="69"/>
      <c r="AE23" s="69"/>
    </row>
    <row r="24" spans="1:31" s="326" customFormat="1" x14ac:dyDescent="0.2">
      <c r="A24" s="299" t="s">
        <v>46</v>
      </c>
      <c r="B24" s="288">
        <v>16</v>
      </c>
      <c r="C24" s="355">
        <v>0.57299999999999995</v>
      </c>
      <c r="D24" s="388">
        <v>0.50900000000000001</v>
      </c>
      <c r="E24" s="388">
        <v>0.60499999999999998</v>
      </c>
      <c r="F24" s="388">
        <v>0.51800000000000002</v>
      </c>
      <c r="G24" s="388">
        <v>0.53400000000000003</v>
      </c>
      <c r="H24" s="388">
        <v>0.57199999999999995</v>
      </c>
      <c r="I24" s="388">
        <v>0.53399999999999992</v>
      </c>
      <c r="J24" s="388">
        <v>0.59099999999999997</v>
      </c>
      <c r="K24" s="388">
        <v>0.59499999999999997</v>
      </c>
      <c r="L24" s="355">
        <v>0.54200000000000004</v>
      </c>
      <c r="M24" s="388">
        <v>0.55300000000000005</v>
      </c>
      <c r="N24" s="388">
        <v>0.55800000000000005</v>
      </c>
      <c r="O24" s="388">
        <v>0.60099999999999998</v>
      </c>
      <c r="P24" s="388">
        <v>0.65600000000000003</v>
      </c>
      <c r="Q24" s="388">
        <v>0.77800000000000014</v>
      </c>
      <c r="R24" s="283"/>
      <c r="S24" s="69"/>
      <c r="T24" s="69"/>
      <c r="U24" s="69"/>
      <c r="V24" s="69"/>
      <c r="W24" s="69"/>
      <c r="X24" s="69"/>
      <c r="Y24" s="69"/>
      <c r="Z24" s="69"/>
      <c r="AA24" s="69"/>
      <c r="AB24" s="69"/>
      <c r="AC24" s="69"/>
      <c r="AD24" s="69"/>
      <c r="AE24" s="69"/>
    </row>
    <row r="25" spans="1:31" x14ac:dyDescent="0.2">
      <c r="A25" s="283"/>
      <c r="B25" s="288"/>
      <c r="C25" s="393"/>
      <c r="D25" s="618"/>
      <c r="E25" s="618"/>
      <c r="F25" s="618"/>
      <c r="G25" s="618"/>
      <c r="H25" s="618"/>
      <c r="I25" s="618"/>
      <c r="J25" s="618"/>
      <c r="K25" s="618"/>
      <c r="L25" s="618"/>
      <c r="M25" s="618"/>
      <c r="N25" s="618"/>
      <c r="O25" s="618"/>
      <c r="P25" s="618"/>
      <c r="Q25" s="618"/>
      <c r="R25" s="283"/>
      <c r="S25" s="69"/>
      <c r="T25" s="69"/>
      <c r="U25" s="69"/>
      <c r="V25" s="69"/>
      <c r="W25" s="69"/>
      <c r="X25" s="69"/>
      <c r="Y25" s="69"/>
      <c r="Z25" s="69"/>
      <c r="AA25" s="69"/>
      <c r="AB25" s="69"/>
      <c r="AC25" s="69"/>
      <c r="AD25" s="69"/>
      <c r="AE25" s="69"/>
    </row>
    <row r="26" spans="1:31" x14ac:dyDescent="0.2">
      <c r="A26" s="105" t="s">
        <v>321</v>
      </c>
      <c r="B26" s="288">
        <v>17</v>
      </c>
      <c r="C26" s="352">
        <v>0.17399999999999999</v>
      </c>
      <c r="D26" s="619">
        <v>0.17699999999999999</v>
      </c>
      <c r="E26" s="619">
        <v>0.16200000000000001</v>
      </c>
      <c r="F26" s="619">
        <v>0.17</v>
      </c>
      <c r="G26" s="619">
        <v>0.17899999999999999</v>
      </c>
      <c r="H26" s="619">
        <v>0.184</v>
      </c>
      <c r="I26" s="619">
        <v>0.17799999999999999</v>
      </c>
      <c r="J26" s="619">
        <v>0.185</v>
      </c>
      <c r="K26" s="619">
        <v>0.19400000000000001</v>
      </c>
      <c r="L26" s="352">
        <v>0.17499999999999999</v>
      </c>
      <c r="M26" s="619">
        <v>0.18099999999999999</v>
      </c>
      <c r="N26" s="619">
        <v>0.17299999999999999</v>
      </c>
      <c r="O26" s="619">
        <v>0.186</v>
      </c>
      <c r="P26" s="619">
        <v>0.19500000000000001</v>
      </c>
      <c r="Q26" s="619">
        <v>0.19900000000000001</v>
      </c>
      <c r="R26" s="261"/>
      <c r="S26" s="69"/>
      <c r="T26" s="69"/>
      <c r="U26" s="69"/>
      <c r="V26" s="69"/>
      <c r="W26" s="69"/>
      <c r="X26" s="69"/>
      <c r="Y26" s="69"/>
      <c r="Z26" s="69"/>
      <c r="AA26" s="69"/>
      <c r="AB26" s="69"/>
      <c r="AC26" s="69"/>
      <c r="AD26" s="69"/>
      <c r="AE26" s="69"/>
    </row>
    <row r="27" spans="1:31" x14ac:dyDescent="0.2">
      <c r="A27" s="91" t="s">
        <v>322</v>
      </c>
      <c r="B27" s="288">
        <v>18</v>
      </c>
      <c r="C27" s="352">
        <v>0.13800000000000009</v>
      </c>
      <c r="D27" s="619">
        <v>0.129</v>
      </c>
      <c r="E27" s="619">
        <v>0.14799999999999999</v>
      </c>
      <c r="F27" s="619">
        <v>0.13600000000000001</v>
      </c>
      <c r="G27" s="619">
        <v>0.13599999999999998</v>
      </c>
      <c r="H27" s="619">
        <v>0.13399999999999998</v>
      </c>
      <c r="I27" s="619">
        <v>0.13599999999999998</v>
      </c>
      <c r="J27" s="619">
        <v>0.14199999999999999</v>
      </c>
      <c r="K27" s="619">
        <v>0.12599999999999997</v>
      </c>
      <c r="L27" s="352">
        <v>0.13400000000000001</v>
      </c>
      <c r="M27" s="619">
        <v>0.13499999999999998</v>
      </c>
      <c r="N27" s="619">
        <v>0.13900000000000001</v>
      </c>
      <c r="O27" s="619">
        <v>0.13799999999999998</v>
      </c>
      <c r="P27" s="619">
        <v>0.12799999999999997</v>
      </c>
      <c r="Q27" s="619">
        <v>0.12699999999999997</v>
      </c>
      <c r="R27" s="261"/>
      <c r="S27" s="69"/>
      <c r="T27" s="69"/>
      <c r="U27" s="69"/>
      <c r="V27" s="69"/>
      <c r="W27" s="69"/>
      <c r="X27" s="69"/>
      <c r="Y27" s="69"/>
      <c r="Z27" s="69"/>
      <c r="AA27" s="69"/>
      <c r="AB27" s="69"/>
      <c r="AC27" s="69"/>
      <c r="AD27" s="69"/>
      <c r="AE27" s="69"/>
    </row>
    <row r="28" spans="1:31" x14ac:dyDescent="0.2">
      <c r="A28" s="113" t="s">
        <v>323</v>
      </c>
      <c r="B28" s="256">
        <v>19</v>
      </c>
      <c r="C28" s="353">
        <v>0.04</v>
      </c>
      <c r="D28" s="392">
        <v>0.04</v>
      </c>
      <c r="E28" s="392">
        <v>0.04</v>
      </c>
      <c r="F28" s="392">
        <v>0.04</v>
      </c>
      <c r="G28" s="392">
        <v>0.04</v>
      </c>
      <c r="H28" s="392">
        <v>0.04</v>
      </c>
      <c r="I28" s="392">
        <v>0.04</v>
      </c>
      <c r="J28" s="392">
        <v>3.7999999999999999E-2</v>
      </c>
      <c r="K28" s="392">
        <v>3.7999999999999999E-2</v>
      </c>
      <c r="L28" s="353">
        <v>0.04</v>
      </c>
      <c r="M28" s="392">
        <v>0.04</v>
      </c>
      <c r="N28" s="392">
        <v>0.04</v>
      </c>
      <c r="O28" s="392">
        <v>3.9E-2</v>
      </c>
      <c r="P28" s="392">
        <v>3.7999999999999999E-2</v>
      </c>
      <c r="Q28" s="392">
        <v>3.7999999999999999E-2</v>
      </c>
      <c r="R28" s="261"/>
      <c r="S28" s="69"/>
      <c r="T28" s="69"/>
      <c r="U28" s="69"/>
      <c r="V28" s="69"/>
      <c r="W28" s="69"/>
      <c r="X28" s="69"/>
      <c r="Y28" s="69"/>
      <c r="Z28" s="69"/>
      <c r="AA28" s="69"/>
      <c r="AB28" s="69"/>
      <c r="AC28" s="69"/>
      <c r="AD28" s="69"/>
      <c r="AE28" s="69"/>
    </row>
    <row r="29" spans="1:31" s="326" customFormat="1" x14ac:dyDescent="0.2">
      <c r="A29" s="104" t="s">
        <v>47</v>
      </c>
      <c r="B29" s="256">
        <v>20</v>
      </c>
      <c r="C29" s="355">
        <v>0.35200000000000004</v>
      </c>
      <c r="D29" s="388">
        <v>0.34599999999999997</v>
      </c>
      <c r="E29" s="388">
        <v>0.35</v>
      </c>
      <c r="F29" s="388">
        <v>0.34599999999999997</v>
      </c>
      <c r="G29" s="388">
        <v>0.35499999999999998</v>
      </c>
      <c r="H29" s="388">
        <v>0.35799999999999998</v>
      </c>
      <c r="I29" s="388">
        <v>0.35399999999999998</v>
      </c>
      <c r="J29" s="388">
        <v>0.36499999999999999</v>
      </c>
      <c r="K29" s="388">
        <v>0.35799999999999998</v>
      </c>
      <c r="L29" s="355">
        <v>0.34899999999999998</v>
      </c>
      <c r="M29" s="388">
        <v>0.35599999999999993</v>
      </c>
      <c r="N29" s="388">
        <v>0.35199999999999998</v>
      </c>
      <c r="O29" s="388">
        <v>0.36299999999999999</v>
      </c>
      <c r="P29" s="388">
        <v>0.36099999999999999</v>
      </c>
      <c r="Q29" s="388">
        <v>0.36399999999999999</v>
      </c>
      <c r="R29" s="283"/>
      <c r="S29" s="69"/>
      <c r="T29" s="69"/>
      <c r="U29" s="69"/>
      <c r="V29" s="69"/>
      <c r="W29" s="69"/>
      <c r="X29" s="69"/>
      <c r="Y29" s="69"/>
      <c r="Z29" s="69"/>
      <c r="AA29" s="69"/>
      <c r="AB29" s="69"/>
      <c r="AC29" s="69"/>
      <c r="AD29" s="69"/>
      <c r="AE29" s="69"/>
    </row>
    <row r="30" spans="1:31" s="326" customFormat="1" x14ac:dyDescent="0.2">
      <c r="A30" s="299"/>
      <c r="B30" s="256"/>
      <c r="C30" s="540"/>
      <c r="D30" s="540"/>
      <c r="E30" s="540"/>
      <c r="F30" s="540"/>
      <c r="G30" s="540"/>
      <c r="H30" s="540"/>
      <c r="I30" s="540"/>
      <c r="J30" s="540"/>
      <c r="K30" s="540"/>
      <c r="L30" s="540"/>
      <c r="M30" s="540"/>
      <c r="N30" s="540"/>
      <c r="O30" s="540"/>
      <c r="P30" s="540"/>
      <c r="Q30" s="540"/>
      <c r="R30" s="283"/>
      <c r="S30" s="69"/>
      <c r="T30" s="69"/>
      <c r="U30" s="69"/>
      <c r="V30" s="69"/>
      <c r="W30" s="69"/>
      <c r="X30" s="69"/>
      <c r="Y30" s="69"/>
      <c r="Z30" s="69"/>
      <c r="AA30" s="69"/>
      <c r="AB30" s="69"/>
      <c r="AC30" s="69"/>
      <c r="AD30" s="69"/>
      <c r="AE30" s="69"/>
    </row>
    <row r="31" spans="1:31" s="326" customFormat="1" x14ac:dyDescent="0.2">
      <c r="A31" s="309" t="s">
        <v>48</v>
      </c>
      <c r="B31" s="256">
        <v>21</v>
      </c>
      <c r="C31" s="381">
        <v>0.92500000000000004</v>
      </c>
      <c r="D31" s="390">
        <v>0.85499999999999998</v>
      </c>
      <c r="E31" s="390">
        <v>0.95499999999999996</v>
      </c>
      <c r="F31" s="390">
        <v>0.86399999999999999</v>
      </c>
      <c r="G31" s="390">
        <v>0.88900000000000001</v>
      </c>
      <c r="H31" s="390">
        <v>0.92999999999999994</v>
      </c>
      <c r="I31" s="390">
        <v>0.88800000000000001</v>
      </c>
      <c r="J31" s="390">
        <v>0.95599999999999996</v>
      </c>
      <c r="K31" s="390">
        <v>0.95299999999999996</v>
      </c>
      <c r="L31" s="381">
        <v>0.89100000000000001</v>
      </c>
      <c r="M31" s="390">
        <v>0.90900000000000003</v>
      </c>
      <c r="N31" s="390">
        <v>0.91</v>
      </c>
      <c r="O31" s="390">
        <v>0.96399999999999997</v>
      </c>
      <c r="P31" s="390">
        <v>1.0169999999999999</v>
      </c>
      <c r="Q31" s="390">
        <v>1.1419999999999999</v>
      </c>
      <c r="R31" s="283"/>
      <c r="S31" s="69"/>
      <c r="T31" s="69"/>
      <c r="U31" s="69"/>
      <c r="V31" s="69"/>
      <c r="W31" s="69"/>
      <c r="X31" s="69"/>
      <c r="Y31" s="69"/>
      <c r="Z31" s="69"/>
      <c r="AA31" s="69"/>
      <c r="AB31" s="69"/>
      <c r="AC31" s="69"/>
      <c r="AD31" s="69"/>
      <c r="AE31" s="69"/>
    </row>
    <row r="32" spans="1:31" x14ac:dyDescent="0.2">
      <c r="A32" s="256"/>
      <c r="B32" s="256"/>
      <c r="C32" s="256"/>
      <c r="D32" s="463"/>
      <c r="E32" s="256"/>
      <c r="F32" s="256"/>
      <c r="G32" s="256"/>
      <c r="H32" s="256"/>
      <c r="I32" s="256"/>
      <c r="J32" s="256"/>
      <c r="K32" s="256"/>
      <c r="L32" s="256"/>
      <c r="M32" s="256"/>
      <c r="N32" s="256"/>
      <c r="O32" s="256"/>
      <c r="P32" s="256"/>
      <c r="Q32" s="256"/>
      <c r="R32" s="261"/>
    </row>
    <row r="33" spans="1:17" x14ac:dyDescent="0.2">
      <c r="A33" s="304" t="s">
        <v>301</v>
      </c>
    </row>
    <row r="35" spans="1:17" x14ac:dyDescent="0.2">
      <c r="E35" s="577"/>
      <c r="F35" s="577"/>
      <c r="G35" s="577"/>
      <c r="H35" s="577"/>
      <c r="I35" s="577"/>
      <c r="J35" s="577"/>
      <c r="K35" s="577"/>
      <c r="L35" s="577"/>
      <c r="M35" s="577"/>
      <c r="N35" s="577"/>
      <c r="O35" s="577"/>
      <c r="P35" s="577"/>
      <c r="Q35" s="577"/>
    </row>
  </sheetData>
  <mergeCells count="3">
    <mergeCell ref="E2:H2"/>
    <mergeCell ref="I2:K2"/>
    <mergeCell ref="C2:D2"/>
  </mergeCells>
  <conditionalFormatting sqref="S7:AF7 S8:AE31">
    <cfRule type="cellIs" dxfId="6" priority="1" operator="greaterThan">
      <formula>1</formula>
    </cfRule>
  </conditionalFormatting>
  <printOptions horizontalCentered="1"/>
  <pageMargins left="0.25" right="0.25" top="0.51" bottom="0.75" header="0.3" footer="0.3"/>
  <pageSetup scale="64"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376AC-D133-478D-8A75-F57F79397468}">
  <sheetPr>
    <pageSetUpPr fitToPage="1"/>
  </sheetPr>
  <dimension ref="A1:AF32"/>
  <sheetViews>
    <sheetView zoomScaleNormal="100" workbookViewId="0">
      <selection activeCell="M27" sqref="M27"/>
    </sheetView>
  </sheetViews>
  <sheetFormatPr defaultColWidth="9.140625" defaultRowHeight="12.75" x14ac:dyDescent="0.2"/>
  <cols>
    <col min="1" max="1" width="90" style="257" customWidth="1"/>
    <col min="2" max="2" width="3.7109375" style="564" customWidth="1"/>
    <col min="3" max="5" width="9.140625" style="258" customWidth="1"/>
    <col min="6" max="11" width="9.140625" style="257" customWidth="1"/>
    <col min="12" max="12" width="9.140625" style="257"/>
    <col min="13" max="13" width="9.140625" style="257" customWidth="1"/>
    <col min="14" max="14" width="9.140625" style="258" customWidth="1"/>
    <col min="15" max="15" width="9.140625" style="257"/>
    <col min="16" max="17" width="9.140625" style="257" customWidth="1"/>
    <col min="18" max="18" width="3.7109375" style="257" customWidth="1"/>
    <col min="19" max="16384" width="9.140625" style="257"/>
  </cols>
  <sheetData>
    <row r="1" spans="1:32" ht="15.75" x14ac:dyDescent="0.2">
      <c r="A1" s="310" t="s">
        <v>153</v>
      </c>
      <c r="B1" s="256"/>
      <c r="C1" s="523"/>
      <c r="D1" s="523"/>
      <c r="E1" s="523"/>
      <c r="F1" s="311"/>
      <c r="G1" s="311"/>
      <c r="H1" s="311"/>
      <c r="I1" s="311"/>
      <c r="J1" s="311"/>
      <c r="K1" s="311"/>
      <c r="L1" s="311"/>
      <c r="M1" s="311"/>
      <c r="N1" s="523"/>
      <c r="O1" s="311"/>
      <c r="P1" s="311"/>
      <c r="Q1" s="311"/>
      <c r="R1" s="312"/>
    </row>
    <row r="2" spans="1:32" x14ac:dyDescent="0.2">
      <c r="A2" s="313" t="s">
        <v>35</v>
      </c>
      <c r="B2" s="256"/>
      <c r="C2" s="786">
        <v>2022</v>
      </c>
      <c r="D2" s="788"/>
      <c r="E2" s="790">
        <v>2021</v>
      </c>
      <c r="F2" s="791"/>
      <c r="G2" s="791"/>
      <c r="H2" s="792"/>
      <c r="I2" s="790">
        <v>2020</v>
      </c>
      <c r="J2" s="791"/>
      <c r="K2" s="791"/>
      <c r="L2" s="265">
        <v>2022</v>
      </c>
      <c r="M2" s="265">
        <v>2021</v>
      </c>
      <c r="N2" s="264">
        <v>2021</v>
      </c>
      <c r="O2" s="265">
        <v>2020</v>
      </c>
      <c r="P2" s="265">
        <v>2019</v>
      </c>
      <c r="Q2" s="265">
        <v>2018</v>
      </c>
      <c r="R2" s="312"/>
    </row>
    <row r="3" spans="1:32" x14ac:dyDescent="0.2">
      <c r="A3" s="274"/>
      <c r="B3" s="267"/>
      <c r="C3" s="270" t="s">
        <v>38</v>
      </c>
      <c r="D3" s="270" t="s">
        <v>39</v>
      </c>
      <c r="E3" s="270" t="s">
        <v>36</v>
      </c>
      <c r="F3" s="270" t="s">
        <v>37</v>
      </c>
      <c r="G3" s="270" t="s">
        <v>38</v>
      </c>
      <c r="H3" s="270" t="s">
        <v>39</v>
      </c>
      <c r="I3" s="270" t="s">
        <v>36</v>
      </c>
      <c r="J3" s="270" t="s">
        <v>37</v>
      </c>
      <c r="K3" s="270" t="s">
        <v>38</v>
      </c>
      <c r="L3" s="270" t="s">
        <v>313</v>
      </c>
      <c r="M3" s="270" t="s">
        <v>313</v>
      </c>
      <c r="N3" s="270" t="s">
        <v>40</v>
      </c>
      <c r="O3" s="270" t="s">
        <v>40</v>
      </c>
      <c r="P3" s="270" t="s">
        <v>40</v>
      </c>
      <c r="Q3" s="270" t="s">
        <v>40</v>
      </c>
      <c r="R3" s="275"/>
    </row>
    <row r="4" spans="1:32" x14ac:dyDescent="0.2">
      <c r="A4" s="314" t="s">
        <v>76</v>
      </c>
      <c r="B4" s="267"/>
      <c r="C4" s="315"/>
      <c r="D4" s="315"/>
      <c r="E4" s="316"/>
      <c r="F4" s="316"/>
      <c r="G4" s="316"/>
      <c r="H4" s="316"/>
      <c r="I4" s="316"/>
      <c r="J4" s="316"/>
      <c r="K4" s="316"/>
      <c r="L4" s="316"/>
      <c r="M4" s="316"/>
      <c r="N4" s="316"/>
      <c r="O4" s="316"/>
      <c r="P4" s="316"/>
      <c r="Q4" s="316"/>
      <c r="R4" s="317"/>
    </row>
    <row r="5" spans="1:32" x14ac:dyDescent="0.2">
      <c r="A5" s="318" t="s">
        <v>26</v>
      </c>
      <c r="B5" s="267">
        <v>1</v>
      </c>
      <c r="C5" s="277">
        <v>3</v>
      </c>
      <c r="D5" s="289">
        <v>0.4</v>
      </c>
      <c r="E5" s="279">
        <v>0.3</v>
      </c>
      <c r="F5" s="279">
        <v>5</v>
      </c>
      <c r="G5" s="279">
        <v>0.6</v>
      </c>
      <c r="H5" s="279">
        <v>0.2</v>
      </c>
      <c r="I5" s="279">
        <v>3</v>
      </c>
      <c r="J5" s="279">
        <v>0</v>
      </c>
      <c r="K5" s="279">
        <v>8</v>
      </c>
      <c r="L5" s="736">
        <v>3.4</v>
      </c>
      <c r="M5" s="279">
        <v>0.8</v>
      </c>
      <c r="N5" s="279">
        <v>6.1</v>
      </c>
      <c r="O5" s="279">
        <v>11</v>
      </c>
      <c r="P5" s="279">
        <v>3.5</v>
      </c>
      <c r="Q5" s="279">
        <v>12.7</v>
      </c>
      <c r="R5" s="317"/>
      <c r="S5" s="69"/>
      <c r="T5" s="69"/>
      <c r="U5" s="69"/>
      <c r="V5" s="69"/>
      <c r="W5" s="69"/>
      <c r="X5" s="69"/>
      <c r="Y5" s="69"/>
      <c r="Z5" s="69"/>
      <c r="AA5" s="69"/>
      <c r="AB5" s="69"/>
      <c r="AC5" s="69"/>
      <c r="AD5" s="69"/>
      <c r="AE5" s="69"/>
      <c r="AF5" s="69"/>
    </row>
    <row r="6" spans="1:32" x14ac:dyDescent="0.2">
      <c r="A6" s="318" t="s">
        <v>27</v>
      </c>
      <c r="B6" s="267">
        <v>2</v>
      </c>
      <c r="C6" s="277">
        <v>24</v>
      </c>
      <c r="D6" s="289">
        <v>15.4</v>
      </c>
      <c r="E6" s="279">
        <v>24.5</v>
      </c>
      <c r="F6" s="279">
        <v>30.4</v>
      </c>
      <c r="G6" s="279">
        <v>12</v>
      </c>
      <c r="H6" s="279">
        <v>3</v>
      </c>
      <c r="I6" s="279">
        <v>4.0999999999999996</v>
      </c>
      <c r="J6" s="279">
        <v>0.7</v>
      </c>
      <c r="K6" s="279">
        <v>17.2</v>
      </c>
      <c r="L6" s="736">
        <v>39.5</v>
      </c>
      <c r="M6" s="279">
        <v>15</v>
      </c>
      <c r="N6" s="279">
        <v>69.900000000000006</v>
      </c>
      <c r="O6" s="279">
        <v>28.8</v>
      </c>
      <c r="P6" s="279">
        <v>37</v>
      </c>
      <c r="Q6" s="279">
        <v>54.6</v>
      </c>
      <c r="R6" s="317"/>
      <c r="S6" s="69"/>
      <c r="T6" s="69"/>
      <c r="U6" s="69"/>
      <c r="V6" s="69"/>
      <c r="W6" s="69"/>
      <c r="X6" s="69"/>
      <c r="Y6" s="69"/>
      <c r="Z6" s="69"/>
      <c r="AA6" s="69"/>
      <c r="AB6" s="69"/>
      <c r="AC6" s="69"/>
      <c r="AD6" s="69"/>
      <c r="AE6" s="69"/>
    </row>
    <row r="7" spans="1:32" x14ac:dyDescent="0.2">
      <c r="A7" s="318" t="s">
        <v>151</v>
      </c>
      <c r="B7" s="267">
        <v>3</v>
      </c>
      <c r="C7" s="278">
        <v>14.5</v>
      </c>
      <c r="D7" s="287">
        <v>1.5</v>
      </c>
      <c r="E7" s="279">
        <v>9</v>
      </c>
      <c r="F7" s="279">
        <v>1.6</v>
      </c>
      <c r="G7" s="279">
        <v>0</v>
      </c>
      <c r="H7" s="279">
        <v>5.0999999999999996</v>
      </c>
      <c r="I7" s="279">
        <v>12.4</v>
      </c>
      <c r="J7" s="279">
        <v>9.1</v>
      </c>
      <c r="K7" s="279">
        <v>20.9</v>
      </c>
      <c r="L7" s="736">
        <v>15.9</v>
      </c>
      <c r="M7" s="279">
        <v>5.0999999999999996</v>
      </c>
      <c r="N7" s="279">
        <v>15.7</v>
      </c>
      <c r="O7" s="279">
        <v>53.300000000000004</v>
      </c>
      <c r="P7" s="279">
        <v>25.9</v>
      </c>
      <c r="Q7" s="279">
        <v>37.799999999999997</v>
      </c>
      <c r="R7" s="317"/>
      <c r="S7" s="69"/>
      <c r="T7" s="69"/>
      <c r="U7" s="69"/>
      <c r="V7" s="69"/>
      <c r="W7" s="69"/>
      <c r="X7" s="69"/>
      <c r="Y7" s="69"/>
      <c r="Z7" s="69"/>
      <c r="AA7" s="69"/>
      <c r="AB7" s="69"/>
      <c r="AC7" s="69"/>
      <c r="AD7" s="69"/>
      <c r="AE7" s="69"/>
    </row>
    <row r="8" spans="1:32" s="326" customFormat="1" x14ac:dyDescent="0.2">
      <c r="A8" s="319" t="s">
        <v>195</v>
      </c>
      <c r="B8" s="288">
        <v>4</v>
      </c>
      <c r="C8" s="328">
        <v>41.5</v>
      </c>
      <c r="D8" s="332">
        <v>17.3</v>
      </c>
      <c r="E8" s="294">
        <v>33.799999999999997</v>
      </c>
      <c r="F8" s="294">
        <v>37</v>
      </c>
      <c r="G8" s="294">
        <v>12.6</v>
      </c>
      <c r="H8" s="294">
        <v>8.3000000000000007</v>
      </c>
      <c r="I8" s="294">
        <v>19.5</v>
      </c>
      <c r="J8" s="294">
        <v>9.8000000000000007</v>
      </c>
      <c r="K8" s="294">
        <v>46.1</v>
      </c>
      <c r="L8" s="737">
        <v>58.8</v>
      </c>
      <c r="M8" s="294">
        <v>20.9</v>
      </c>
      <c r="N8" s="294">
        <v>91.7</v>
      </c>
      <c r="O8" s="294">
        <v>93.1</v>
      </c>
      <c r="P8" s="294">
        <v>66.400000000000006</v>
      </c>
      <c r="Q8" s="294">
        <v>105.1</v>
      </c>
      <c r="R8" s="322"/>
      <c r="S8" s="69"/>
      <c r="T8" s="69"/>
      <c r="U8" s="69"/>
      <c r="V8" s="69"/>
      <c r="W8" s="69"/>
      <c r="X8" s="69"/>
      <c r="Y8" s="69"/>
      <c r="Z8" s="69"/>
      <c r="AA8" s="69"/>
      <c r="AB8" s="69"/>
      <c r="AC8" s="69"/>
      <c r="AD8" s="69"/>
      <c r="AE8" s="69"/>
    </row>
    <row r="9" spans="1:32" x14ac:dyDescent="0.2">
      <c r="A9" s="274"/>
      <c r="B9" s="288"/>
      <c r="C9" s="256"/>
      <c r="D9" s="463"/>
      <c r="E9" s="463"/>
      <c r="F9" s="463"/>
      <c r="G9" s="463"/>
      <c r="H9" s="463"/>
      <c r="I9" s="463"/>
      <c r="J9" s="463"/>
      <c r="K9" s="463"/>
      <c r="L9" s="463"/>
      <c r="M9" s="463"/>
      <c r="N9" s="463"/>
      <c r="O9" s="463"/>
      <c r="P9" s="463"/>
      <c r="Q9" s="463"/>
      <c r="R9" s="275"/>
      <c r="S9" s="69"/>
      <c r="T9" s="69"/>
      <c r="U9" s="69"/>
      <c r="V9" s="69"/>
      <c r="W9" s="69"/>
      <c r="X9" s="69"/>
      <c r="Y9" s="69"/>
      <c r="Z9" s="69"/>
      <c r="AA9" s="69"/>
      <c r="AB9" s="69"/>
      <c r="AC9" s="69"/>
      <c r="AD9" s="69"/>
      <c r="AE9" s="69"/>
    </row>
    <row r="10" spans="1:32" ht="13.5" x14ac:dyDescent="0.2">
      <c r="A10" s="314" t="s">
        <v>254</v>
      </c>
      <c r="B10" s="288"/>
      <c r="C10" s="288"/>
      <c r="D10" s="541"/>
      <c r="E10" s="541"/>
      <c r="F10" s="541"/>
      <c r="G10" s="541"/>
      <c r="H10" s="541"/>
      <c r="I10" s="541"/>
      <c r="J10" s="541"/>
      <c r="K10" s="541"/>
      <c r="L10" s="541"/>
      <c r="M10" s="541"/>
      <c r="N10" s="541"/>
      <c r="O10" s="541"/>
      <c r="P10" s="541"/>
      <c r="Q10" s="541"/>
      <c r="R10" s="317"/>
      <c r="S10" s="69"/>
      <c r="T10" s="69"/>
      <c r="U10" s="69"/>
      <c r="V10" s="69"/>
      <c r="W10" s="69"/>
      <c r="X10" s="69"/>
      <c r="Y10" s="69"/>
      <c r="Z10" s="69"/>
      <c r="AA10" s="69"/>
      <c r="AB10" s="69"/>
      <c r="AC10" s="69"/>
      <c r="AD10" s="69"/>
      <c r="AE10" s="69"/>
    </row>
    <row r="11" spans="1:32" x14ac:dyDescent="0.2">
      <c r="A11" s="318" t="s">
        <v>26</v>
      </c>
      <c r="B11" s="288">
        <v>5</v>
      </c>
      <c r="C11" s="352">
        <v>8.0000000000000002E-3</v>
      </c>
      <c r="D11" s="619">
        <v>1E-3</v>
      </c>
      <c r="E11" s="354">
        <v>1E-3</v>
      </c>
      <c r="F11" s="354">
        <v>1.4999999999999999E-2</v>
      </c>
      <c r="G11" s="354">
        <v>2E-3</v>
      </c>
      <c r="H11" s="354">
        <v>0</v>
      </c>
      <c r="I11" s="354">
        <v>8.9999999999999993E-3</v>
      </c>
      <c r="J11" s="354">
        <v>0</v>
      </c>
      <c r="K11" s="354">
        <v>2.7E-2</v>
      </c>
      <c r="L11" s="738">
        <v>5.0000000000000001E-3</v>
      </c>
      <c r="M11" s="354">
        <v>1E-3</v>
      </c>
      <c r="N11" s="354">
        <v>5.0000000000000001E-3</v>
      </c>
      <c r="O11" s="354">
        <v>8.9999999999999993E-3</v>
      </c>
      <c r="P11" s="354">
        <v>3.0000000000000001E-3</v>
      </c>
      <c r="Q11" s="354">
        <v>1.2E-2</v>
      </c>
      <c r="R11" s="317"/>
      <c r="S11" s="69"/>
      <c r="T11" s="69"/>
      <c r="U11" s="69"/>
      <c r="V11" s="69"/>
      <c r="W11" s="69"/>
      <c r="X11" s="69"/>
      <c r="Y11" s="69"/>
      <c r="Z11" s="69"/>
      <c r="AA11" s="69"/>
      <c r="AB11" s="69"/>
      <c r="AC11" s="69"/>
      <c r="AD11" s="69"/>
      <c r="AE11" s="69"/>
    </row>
    <row r="12" spans="1:32" x14ac:dyDescent="0.2">
      <c r="A12" s="318" t="s">
        <v>27</v>
      </c>
      <c r="B12" s="288">
        <v>6</v>
      </c>
      <c r="C12" s="352">
        <v>0.125</v>
      </c>
      <c r="D12" s="619">
        <v>7.0999999999999994E-2</v>
      </c>
      <c r="E12" s="354">
        <v>0.127</v>
      </c>
      <c r="F12" s="354">
        <v>0.155</v>
      </c>
      <c r="G12" s="354">
        <v>6.5000000000000002E-2</v>
      </c>
      <c r="H12" s="354">
        <v>1.7000000000000001E-2</v>
      </c>
      <c r="I12" s="354">
        <v>2.4E-2</v>
      </c>
      <c r="J12" s="354">
        <v>4.0000000000000001E-3</v>
      </c>
      <c r="K12" s="354">
        <v>0.111</v>
      </c>
      <c r="L12" s="738">
        <v>9.8000000000000004E-2</v>
      </c>
      <c r="M12" s="354">
        <v>4.2000000000000003E-2</v>
      </c>
      <c r="N12" s="354">
        <v>9.4E-2</v>
      </c>
      <c r="O12" s="354">
        <v>4.4999999999999998E-2</v>
      </c>
      <c r="P12" s="354">
        <v>6.7000000000000004E-2</v>
      </c>
      <c r="Q12" s="354">
        <v>0.11</v>
      </c>
      <c r="R12" s="317"/>
      <c r="S12" s="69"/>
      <c r="T12" s="69"/>
      <c r="U12" s="69"/>
      <c r="V12" s="69"/>
      <c r="W12" s="69"/>
      <c r="X12" s="69"/>
      <c r="Y12" s="69"/>
      <c r="Z12" s="69"/>
      <c r="AA12" s="69"/>
      <c r="AB12" s="69"/>
      <c r="AC12" s="69"/>
      <c r="AD12" s="69"/>
      <c r="AE12" s="69"/>
    </row>
    <row r="13" spans="1:32" x14ac:dyDescent="0.2">
      <c r="A13" s="318" t="s">
        <v>151</v>
      </c>
      <c r="B13" s="256">
        <v>7</v>
      </c>
      <c r="C13" s="353">
        <v>6.9000000000000006E-2</v>
      </c>
      <c r="D13" s="392">
        <v>7.0000000000000001E-3</v>
      </c>
      <c r="E13" s="354">
        <v>0.05</v>
      </c>
      <c r="F13" s="354">
        <v>8.0000000000000002E-3</v>
      </c>
      <c r="G13" s="354">
        <v>0</v>
      </c>
      <c r="H13" s="354">
        <v>0.03</v>
      </c>
      <c r="I13" s="354">
        <v>7.4999999999999997E-2</v>
      </c>
      <c r="J13" s="354">
        <v>5.8000000000000003E-2</v>
      </c>
      <c r="K13" s="354">
        <v>0.13900000000000001</v>
      </c>
      <c r="L13" s="738">
        <v>3.9E-2</v>
      </c>
      <c r="M13" s="354">
        <v>1.4999999999999999E-2</v>
      </c>
      <c r="N13" s="354">
        <v>2.3E-2</v>
      </c>
      <c r="O13" s="354">
        <v>8.6999999999999994E-2</v>
      </c>
      <c r="P13" s="354">
        <v>4.2999999999999997E-2</v>
      </c>
      <c r="Q13" s="354">
        <v>5.8000000000000003E-2</v>
      </c>
      <c r="R13" s="317"/>
      <c r="S13" s="69"/>
      <c r="T13" s="69"/>
      <c r="U13" s="69"/>
      <c r="V13" s="69"/>
      <c r="W13" s="69"/>
      <c r="X13" s="69"/>
      <c r="Y13" s="69"/>
      <c r="Z13" s="69"/>
      <c r="AA13" s="69"/>
      <c r="AB13" s="69"/>
      <c r="AC13" s="69"/>
      <c r="AD13" s="69"/>
      <c r="AE13" s="69"/>
    </row>
    <row r="14" spans="1:32" x14ac:dyDescent="0.2">
      <c r="A14" s="319" t="s">
        <v>186</v>
      </c>
      <c r="B14" s="256">
        <v>8</v>
      </c>
      <c r="C14" s="355">
        <v>5.8000000000000003E-2</v>
      </c>
      <c r="D14" s="388">
        <v>2.3E-2</v>
      </c>
      <c r="E14" s="356">
        <v>4.8000000000000001E-2</v>
      </c>
      <c r="F14" s="356">
        <v>5.0999999999999997E-2</v>
      </c>
      <c r="G14" s="356">
        <v>1.7999999999999999E-2</v>
      </c>
      <c r="H14" s="356">
        <v>1.2E-2</v>
      </c>
      <c r="I14" s="356">
        <v>2.9000000000000001E-2</v>
      </c>
      <c r="J14" s="356">
        <v>1.4999999999999999E-2</v>
      </c>
      <c r="K14" s="356">
        <v>7.5999999999999998E-2</v>
      </c>
      <c r="L14" s="739">
        <v>0.04</v>
      </c>
      <c r="M14" s="356">
        <v>1.4999999999999999E-2</v>
      </c>
      <c r="N14" s="356">
        <v>3.3000000000000002E-2</v>
      </c>
      <c r="O14" s="356">
        <v>3.6999999999999998E-2</v>
      </c>
      <c r="P14" s="356">
        <v>2.8000000000000001E-2</v>
      </c>
      <c r="Q14" s="356">
        <v>4.7E-2</v>
      </c>
      <c r="R14" s="317"/>
      <c r="S14" s="69"/>
      <c r="T14" s="69"/>
      <c r="U14" s="69"/>
      <c r="V14" s="69"/>
      <c r="W14" s="69"/>
      <c r="X14" s="69"/>
      <c r="Y14" s="69"/>
      <c r="Z14" s="69"/>
      <c r="AA14" s="69"/>
      <c r="AB14" s="69"/>
      <c r="AC14" s="69"/>
      <c r="AD14" s="69"/>
      <c r="AE14" s="69"/>
    </row>
    <row r="15" spans="1:32" x14ac:dyDescent="0.2">
      <c r="A15" s="320"/>
      <c r="B15" s="256"/>
      <c r="C15" s="317"/>
      <c r="D15" s="317"/>
      <c r="E15" s="317"/>
      <c r="F15" s="317"/>
      <c r="G15" s="317"/>
      <c r="H15" s="317"/>
      <c r="I15" s="317"/>
      <c r="J15" s="317"/>
      <c r="K15" s="317"/>
      <c r="L15" s="317"/>
      <c r="M15" s="317"/>
      <c r="N15" s="317"/>
      <c r="O15" s="317"/>
      <c r="P15" s="317"/>
      <c r="Q15" s="317"/>
      <c r="R15" s="317"/>
      <c r="S15" s="69"/>
      <c r="T15" s="69"/>
      <c r="U15" s="69"/>
      <c r="V15" s="69"/>
      <c r="W15" s="69"/>
      <c r="X15" s="69"/>
      <c r="Y15" s="69"/>
      <c r="Z15" s="69"/>
      <c r="AA15" s="69"/>
      <c r="AB15" s="69"/>
      <c r="AC15" s="69"/>
      <c r="AD15" s="69"/>
      <c r="AE15" s="69"/>
    </row>
    <row r="16" spans="1:32" ht="15.75" x14ac:dyDescent="0.2">
      <c r="A16" s="259" t="s">
        <v>75</v>
      </c>
      <c r="B16" s="256"/>
      <c r="C16" s="524"/>
      <c r="D16" s="524"/>
      <c r="E16" s="321"/>
      <c r="F16" s="321"/>
      <c r="G16" s="321"/>
      <c r="H16" s="321"/>
      <c r="I16" s="321"/>
      <c r="J16" s="321"/>
      <c r="K16" s="321"/>
      <c r="L16" s="321"/>
      <c r="M16" s="321"/>
      <c r="N16" s="321"/>
      <c r="O16" s="321"/>
      <c r="P16" s="321"/>
      <c r="Q16" s="321"/>
      <c r="R16" s="261"/>
      <c r="S16" s="69"/>
      <c r="T16" s="69"/>
      <c r="U16" s="69"/>
      <c r="V16" s="69"/>
      <c r="W16" s="69"/>
      <c r="X16" s="69"/>
      <c r="Y16" s="69"/>
      <c r="Z16" s="69"/>
      <c r="AA16" s="69"/>
      <c r="AB16" s="69"/>
      <c r="AC16" s="69"/>
      <c r="AD16" s="69"/>
      <c r="AE16" s="69"/>
    </row>
    <row r="17" spans="1:31" x14ac:dyDescent="0.2">
      <c r="A17" s="322"/>
      <c r="B17" s="256"/>
      <c r="C17" s="288"/>
      <c r="D17" s="288"/>
      <c r="E17" s="288"/>
      <c r="F17" s="288"/>
      <c r="G17" s="288"/>
      <c r="H17" s="288"/>
      <c r="I17" s="288"/>
      <c r="J17" s="288"/>
      <c r="K17" s="288"/>
      <c r="L17" s="288"/>
      <c r="M17" s="288"/>
      <c r="N17" s="288"/>
      <c r="O17" s="288"/>
      <c r="P17" s="288"/>
      <c r="Q17" s="288"/>
      <c r="R17" s="317"/>
      <c r="S17" s="69"/>
      <c r="T17" s="69"/>
      <c r="U17" s="69"/>
      <c r="V17" s="69"/>
      <c r="W17" s="69"/>
      <c r="X17" s="69"/>
      <c r="Y17" s="69"/>
      <c r="Z17" s="69"/>
      <c r="AA17" s="69"/>
      <c r="AB17" s="69"/>
      <c r="AC17" s="69"/>
      <c r="AD17" s="69"/>
      <c r="AE17" s="69"/>
    </row>
    <row r="18" spans="1:31" x14ac:dyDescent="0.2">
      <c r="A18" s="314" t="s">
        <v>76</v>
      </c>
      <c r="B18" s="256"/>
      <c r="C18" s="288"/>
      <c r="D18" s="288"/>
      <c r="E18" s="288"/>
      <c r="F18" s="288"/>
      <c r="G18" s="288"/>
      <c r="H18" s="288"/>
      <c r="I18" s="288"/>
      <c r="J18" s="288"/>
      <c r="K18" s="288"/>
      <c r="L18" s="288"/>
      <c r="M18" s="288"/>
      <c r="N18" s="288"/>
      <c r="O18" s="288"/>
      <c r="P18" s="288"/>
      <c r="Q18" s="288"/>
      <c r="R18" s="317"/>
      <c r="S18" s="69"/>
      <c r="T18" s="69"/>
      <c r="U18" s="69"/>
      <c r="V18" s="69"/>
      <c r="W18" s="69"/>
      <c r="X18" s="69"/>
      <c r="Y18" s="69"/>
      <c r="Z18" s="69"/>
      <c r="AA18" s="69"/>
      <c r="AB18" s="69"/>
      <c r="AC18" s="69"/>
      <c r="AD18" s="69"/>
      <c r="AE18" s="69"/>
    </row>
    <row r="19" spans="1:31" x14ac:dyDescent="0.2">
      <c r="A19" s="318" t="s">
        <v>26</v>
      </c>
      <c r="B19" s="256">
        <v>9</v>
      </c>
      <c r="C19" s="277">
        <v>-15</v>
      </c>
      <c r="D19" s="289">
        <v>-6.6</v>
      </c>
      <c r="E19" s="291">
        <v>-31.4</v>
      </c>
      <c r="F19" s="291">
        <v>-10.8</v>
      </c>
      <c r="G19" s="291">
        <v>-15.7</v>
      </c>
      <c r="H19" s="291">
        <v>-14.6</v>
      </c>
      <c r="I19" s="291">
        <v>0</v>
      </c>
      <c r="J19" s="291">
        <v>2.1</v>
      </c>
      <c r="K19" s="291">
        <v>-4</v>
      </c>
      <c r="L19" s="736">
        <v>-21.6</v>
      </c>
      <c r="M19" s="291">
        <v>-30.299999999999997</v>
      </c>
      <c r="N19" s="291">
        <v>-72.599999999999994</v>
      </c>
      <c r="O19" s="291">
        <v>-11.3</v>
      </c>
      <c r="P19" s="291">
        <v>-25.7</v>
      </c>
      <c r="Q19" s="291">
        <v>-44.9</v>
      </c>
      <c r="R19" s="317"/>
      <c r="S19" s="69"/>
      <c r="T19" s="69"/>
      <c r="U19" s="69"/>
      <c r="V19" s="69"/>
      <c r="W19" s="69"/>
      <c r="X19" s="69"/>
      <c r="Y19" s="69"/>
      <c r="Z19" s="69"/>
      <c r="AA19" s="69"/>
      <c r="AB19" s="69"/>
      <c r="AC19" s="69"/>
      <c r="AD19" s="69"/>
      <c r="AE19" s="69"/>
    </row>
    <row r="20" spans="1:31" x14ac:dyDescent="0.2">
      <c r="A20" s="318" t="s">
        <v>27</v>
      </c>
      <c r="B20" s="256">
        <v>10</v>
      </c>
      <c r="C20" s="277">
        <v>-3.399999999999999</v>
      </c>
      <c r="D20" s="289">
        <v>-7.8000000000000007</v>
      </c>
      <c r="E20" s="291">
        <v>1.4000000000000001</v>
      </c>
      <c r="F20" s="291">
        <v>-3.1</v>
      </c>
      <c r="G20" s="291">
        <v>6.2</v>
      </c>
      <c r="H20" s="291">
        <v>-1</v>
      </c>
      <c r="I20" s="291">
        <v>-1.6</v>
      </c>
      <c r="J20" s="291">
        <v>1</v>
      </c>
      <c r="K20" s="291">
        <v>-1.9</v>
      </c>
      <c r="L20" s="736">
        <v>-11.2</v>
      </c>
      <c r="M20" s="291">
        <v>5.2</v>
      </c>
      <c r="N20" s="291">
        <v>3.5</v>
      </c>
      <c r="O20" s="291">
        <v>-6.7</v>
      </c>
      <c r="P20" s="291">
        <v>-6.9</v>
      </c>
      <c r="Q20" s="291">
        <v>-7.6</v>
      </c>
      <c r="R20" s="317"/>
      <c r="S20" s="69"/>
      <c r="T20" s="69"/>
      <c r="U20" s="69"/>
      <c r="V20" s="69"/>
      <c r="W20" s="69"/>
      <c r="X20" s="69"/>
      <c r="Y20" s="69"/>
      <c r="Z20" s="69"/>
      <c r="AA20" s="69"/>
      <c r="AB20" s="69"/>
      <c r="AC20" s="69"/>
      <c r="AD20" s="69"/>
      <c r="AE20" s="69"/>
    </row>
    <row r="21" spans="1:31" x14ac:dyDescent="0.2">
      <c r="A21" s="318" t="s">
        <v>151</v>
      </c>
      <c r="B21" s="256">
        <v>11</v>
      </c>
      <c r="C21" s="278">
        <v>-2.8</v>
      </c>
      <c r="D21" s="287">
        <v>-7.9</v>
      </c>
      <c r="E21" s="291">
        <v>-2.9</v>
      </c>
      <c r="F21" s="291">
        <v>-1</v>
      </c>
      <c r="G21" s="291">
        <v>1.7000000000000002</v>
      </c>
      <c r="H21" s="291">
        <v>-4.7</v>
      </c>
      <c r="I21" s="291">
        <v>-7.1</v>
      </c>
      <c r="J21" s="291">
        <v>-1.7</v>
      </c>
      <c r="K21" s="291">
        <v>-3.3</v>
      </c>
      <c r="L21" s="736">
        <v>-10.7</v>
      </c>
      <c r="M21" s="291">
        <v>-3</v>
      </c>
      <c r="N21" s="291">
        <v>-6.9</v>
      </c>
      <c r="O21" s="291">
        <v>-11.6</v>
      </c>
      <c r="P21" s="291">
        <v>-5.3</v>
      </c>
      <c r="Q21" s="291">
        <v>33.700000000000003</v>
      </c>
      <c r="R21" s="317"/>
      <c r="S21" s="69"/>
      <c r="T21" s="69"/>
      <c r="U21" s="69"/>
      <c r="V21" s="69"/>
      <c r="W21" s="69"/>
      <c r="X21" s="69"/>
      <c r="Y21" s="69"/>
      <c r="Z21" s="69"/>
      <c r="AA21" s="69"/>
      <c r="AB21" s="69"/>
      <c r="AC21" s="69"/>
      <c r="AD21" s="69"/>
      <c r="AE21" s="69"/>
    </row>
    <row r="22" spans="1:31" x14ac:dyDescent="0.2">
      <c r="A22" s="319" t="s">
        <v>187</v>
      </c>
      <c r="B22" s="256">
        <v>12</v>
      </c>
      <c r="C22" s="347">
        <v>-21.2</v>
      </c>
      <c r="D22" s="331">
        <v>-22.3</v>
      </c>
      <c r="E22" s="345">
        <v>-32.9</v>
      </c>
      <c r="F22" s="345">
        <v>-14.9</v>
      </c>
      <c r="G22" s="345">
        <v>-7.8</v>
      </c>
      <c r="H22" s="345">
        <v>-20.3</v>
      </c>
      <c r="I22" s="345">
        <v>-8.6999999999999993</v>
      </c>
      <c r="J22" s="345">
        <v>1.4</v>
      </c>
      <c r="K22" s="345">
        <v>-9.1999999999999993</v>
      </c>
      <c r="L22" s="737">
        <v>-43.5</v>
      </c>
      <c r="M22" s="345">
        <v>-28.1</v>
      </c>
      <c r="N22" s="345">
        <v>-76</v>
      </c>
      <c r="O22" s="345">
        <v>-29.6</v>
      </c>
      <c r="P22" s="345">
        <v>-37.9</v>
      </c>
      <c r="Q22" s="345">
        <v>-18.8</v>
      </c>
      <c r="R22" s="317"/>
      <c r="S22" s="69"/>
      <c r="T22" s="69"/>
      <c r="U22" s="69"/>
      <c r="V22" s="69"/>
      <c r="W22" s="69"/>
      <c r="X22" s="69"/>
      <c r="Y22" s="69"/>
      <c r="Z22" s="69"/>
      <c r="AA22" s="69"/>
      <c r="AB22" s="69"/>
      <c r="AC22" s="69"/>
      <c r="AD22" s="69"/>
      <c r="AE22" s="69"/>
    </row>
    <row r="23" spans="1:31" x14ac:dyDescent="0.2">
      <c r="A23" s="323"/>
      <c r="B23" s="256"/>
      <c r="C23" s="322"/>
      <c r="D23" s="732"/>
      <c r="E23" s="542"/>
      <c r="F23" s="542"/>
      <c r="G23" s="542"/>
      <c r="H23" s="542"/>
      <c r="I23" s="542"/>
      <c r="J23" s="542"/>
      <c r="K23" s="542"/>
      <c r="L23" s="542"/>
      <c r="M23" s="542"/>
      <c r="N23" s="542"/>
      <c r="O23" s="542"/>
      <c r="P23" s="542"/>
      <c r="Q23" s="542"/>
      <c r="R23" s="317"/>
      <c r="S23" s="69"/>
      <c r="T23" s="69"/>
      <c r="U23" s="69"/>
      <c r="V23" s="69"/>
      <c r="W23" s="69"/>
      <c r="X23" s="69"/>
      <c r="Y23" s="69"/>
      <c r="Z23" s="69"/>
      <c r="AA23" s="69"/>
      <c r="AB23" s="69"/>
      <c r="AC23" s="69"/>
      <c r="AD23" s="69"/>
      <c r="AE23" s="69"/>
    </row>
    <row r="24" spans="1:31" x14ac:dyDescent="0.2">
      <c r="A24" s="314" t="s">
        <v>164</v>
      </c>
      <c r="B24" s="256"/>
      <c r="C24" s="288"/>
      <c r="D24" s="541"/>
      <c r="E24" s="541"/>
      <c r="F24" s="541"/>
      <c r="G24" s="541"/>
      <c r="H24" s="541"/>
      <c r="I24" s="541"/>
      <c r="J24" s="541"/>
      <c r="K24" s="541"/>
      <c r="L24" s="541"/>
      <c r="M24" s="541"/>
      <c r="N24" s="541"/>
      <c r="O24" s="541"/>
      <c r="P24" s="541"/>
      <c r="Q24" s="541"/>
      <c r="R24" s="317"/>
      <c r="S24" s="69"/>
      <c r="T24" s="69"/>
      <c r="U24" s="69"/>
      <c r="V24" s="69"/>
      <c r="W24" s="69"/>
      <c r="X24" s="69"/>
      <c r="Y24" s="69"/>
      <c r="Z24" s="69"/>
      <c r="AA24" s="69"/>
      <c r="AB24" s="69"/>
      <c r="AC24" s="69"/>
      <c r="AD24" s="69"/>
      <c r="AE24" s="69"/>
    </row>
    <row r="25" spans="1:31" x14ac:dyDescent="0.2">
      <c r="A25" s="318" t="s">
        <v>26</v>
      </c>
      <c r="B25" s="256">
        <v>13</v>
      </c>
      <c r="C25" s="352">
        <v>-4.1000000000000002E-2</v>
      </c>
      <c r="D25" s="619">
        <v>-1.9E-2</v>
      </c>
      <c r="E25" s="623">
        <v>-9.0999999999999998E-2</v>
      </c>
      <c r="F25" s="623">
        <v>-3.2000000000000001E-2</v>
      </c>
      <c r="G25" s="623">
        <v>-4.7E-2</v>
      </c>
      <c r="H25" s="623">
        <v>-4.5999999999999999E-2</v>
      </c>
      <c r="I25" s="623">
        <v>0</v>
      </c>
      <c r="J25" s="623">
        <v>6.0000000000000001E-3</v>
      </c>
      <c r="K25" s="623">
        <v>-1.2999999999999999E-2</v>
      </c>
      <c r="L25" s="738">
        <v>-0.03</v>
      </c>
      <c r="M25" s="623">
        <v>-4.7E-2</v>
      </c>
      <c r="N25" s="623">
        <v>-5.3999999999999999E-2</v>
      </c>
      <c r="O25" s="623">
        <v>-8.9999999999999993E-3</v>
      </c>
      <c r="P25" s="623">
        <v>-2.1000000000000001E-2</v>
      </c>
      <c r="Q25" s="623">
        <v>-4.1000000000000002E-2</v>
      </c>
      <c r="R25" s="350"/>
      <c r="S25" s="69"/>
      <c r="T25" s="69"/>
      <c r="U25" s="69"/>
      <c r="V25" s="69"/>
      <c r="W25" s="69"/>
      <c r="X25" s="69"/>
      <c r="Y25" s="69"/>
      <c r="Z25" s="69"/>
      <c r="AA25" s="69"/>
      <c r="AB25" s="69"/>
      <c r="AC25" s="69"/>
      <c r="AD25" s="69"/>
      <c r="AE25" s="69"/>
    </row>
    <row r="26" spans="1:31" x14ac:dyDescent="0.2">
      <c r="A26" s="318" t="s">
        <v>27</v>
      </c>
      <c r="B26" s="256">
        <v>14</v>
      </c>
      <c r="C26" s="352">
        <v>-1.4999999999999999E-2</v>
      </c>
      <c r="D26" s="619">
        <v>-3.5999999999999997E-2</v>
      </c>
      <c r="E26" s="623">
        <v>7.0000000000000001E-3</v>
      </c>
      <c r="F26" s="623">
        <v>-1.6E-2</v>
      </c>
      <c r="G26" s="623">
        <v>3.4000000000000002E-2</v>
      </c>
      <c r="H26" s="623">
        <v>-6.0000000000000001E-3</v>
      </c>
      <c r="I26" s="623">
        <v>-0.01</v>
      </c>
      <c r="J26" s="623">
        <v>6.0000000000000001E-3</v>
      </c>
      <c r="K26" s="623">
        <v>-1.2E-2</v>
      </c>
      <c r="L26" s="738">
        <v>-2.5999999999999999E-2</v>
      </c>
      <c r="M26" s="623">
        <v>1.4E-2</v>
      </c>
      <c r="N26" s="623">
        <v>5.0000000000000001E-3</v>
      </c>
      <c r="O26" s="623">
        <v>-0.01</v>
      </c>
      <c r="P26" s="623">
        <v>-1.2999999999999999E-2</v>
      </c>
      <c r="Q26" s="623">
        <v>-1.4999999999999999E-2</v>
      </c>
      <c r="R26" s="350"/>
      <c r="S26" s="69"/>
      <c r="T26" s="69"/>
      <c r="U26" s="69"/>
      <c r="V26" s="69"/>
      <c r="W26" s="69"/>
      <c r="X26" s="69"/>
      <c r="Y26" s="69"/>
      <c r="Z26" s="69"/>
      <c r="AA26" s="69"/>
      <c r="AB26" s="69"/>
      <c r="AC26" s="69"/>
      <c r="AD26" s="69"/>
      <c r="AE26" s="69"/>
    </row>
    <row r="27" spans="1:31" x14ac:dyDescent="0.2">
      <c r="A27" s="318" t="s">
        <v>151</v>
      </c>
      <c r="B27" s="256">
        <v>15</v>
      </c>
      <c r="C27" s="357">
        <v>-1.2999999999999999E-2</v>
      </c>
      <c r="D27" s="733">
        <v>-3.9E-2</v>
      </c>
      <c r="E27" s="623">
        <v>-1.4999999999999999E-2</v>
      </c>
      <c r="F27" s="623">
        <v>-5.0000000000000001E-3</v>
      </c>
      <c r="G27" s="623">
        <v>0.01</v>
      </c>
      <c r="H27" s="623">
        <v>-2.8000000000000001E-2</v>
      </c>
      <c r="I27" s="623">
        <v>-4.2999999999999997E-2</v>
      </c>
      <c r="J27" s="623">
        <v>-1.0999999999999999E-2</v>
      </c>
      <c r="K27" s="623">
        <v>-2.1999999999999999E-2</v>
      </c>
      <c r="L27" s="738">
        <v>-2.5999999999999999E-2</v>
      </c>
      <c r="M27" s="623">
        <v>-8.9999999999999993E-3</v>
      </c>
      <c r="N27" s="623">
        <v>-8.9999999999999993E-3</v>
      </c>
      <c r="O27" s="623">
        <v>-1.9E-2</v>
      </c>
      <c r="P27" s="623">
        <v>-8.9999999999999993E-3</v>
      </c>
      <c r="Q27" s="623">
        <v>5.1999999999999998E-2</v>
      </c>
      <c r="R27" s="350"/>
      <c r="S27" s="69"/>
      <c r="T27" s="69"/>
      <c r="U27" s="69"/>
      <c r="V27" s="69"/>
      <c r="W27" s="69"/>
      <c r="X27" s="69"/>
      <c r="Y27" s="69"/>
      <c r="Z27" s="69"/>
      <c r="AA27" s="69"/>
      <c r="AB27" s="69"/>
      <c r="AC27" s="69"/>
      <c r="AD27" s="69"/>
      <c r="AE27" s="69"/>
    </row>
    <row r="28" spans="1:31" s="326" customFormat="1" x14ac:dyDescent="0.2">
      <c r="A28" s="319" t="s">
        <v>187</v>
      </c>
      <c r="B28" s="256">
        <v>16</v>
      </c>
      <c r="C28" s="412">
        <v>-2.5999999999999999E-2</v>
      </c>
      <c r="D28" s="540">
        <v>-2.9000000000000001E-2</v>
      </c>
      <c r="E28" s="624">
        <v>-4.3999999999999997E-2</v>
      </c>
      <c r="F28" s="624">
        <v>-2.1000000000000001E-2</v>
      </c>
      <c r="G28" s="624">
        <v>-1.0999999999999999E-2</v>
      </c>
      <c r="H28" s="624">
        <v>-3.1E-2</v>
      </c>
      <c r="I28" s="624">
        <v>-1.2999999999999999E-2</v>
      </c>
      <c r="J28" s="624">
        <v>2E-3</v>
      </c>
      <c r="K28" s="624">
        <v>-1.4999999999999999E-2</v>
      </c>
      <c r="L28" s="739">
        <v>-2.8000000000000001E-2</v>
      </c>
      <c r="M28" s="624">
        <v>-2.1000000000000001E-2</v>
      </c>
      <c r="N28" s="624">
        <v>-2.7E-2</v>
      </c>
      <c r="O28" s="624">
        <v>-1.2E-2</v>
      </c>
      <c r="P28" s="624">
        <v>-1.6E-2</v>
      </c>
      <c r="Q28" s="624">
        <v>-8.0000000000000002E-3</v>
      </c>
      <c r="R28" s="351"/>
      <c r="S28" s="69"/>
      <c r="T28" s="69"/>
      <c r="U28" s="69"/>
      <c r="V28" s="69"/>
      <c r="W28" s="69"/>
      <c r="X28" s="69"/>
      <c r="Y28" s="69"/>
      <c r="Z28" s="69"/>
      <c r="AA28" s="69"/>
      <c r="AB28" s="69"/>
      <c r="AC28" s="69"/>
      <c r="AD28" s="69"/>
      <c r="AE28" s="69"/>
    </row>
    <row r="29" spans="1:31" x14ac:dyDescent="0.2">
      <c r="A29" s="324"/>
      <c r="B29" s="256"/>
      <c r="C29" s="349"/>
      <c r="D29" s="625"/>
      <c r="E29" s="625"/>
      <c r="F29" s="625"/>
      <c r="G29" s="625"/>
      <c r="H29" s="625"/>
      <c r="I29" s="625"/>
      <c r="J29" s="625"/>
      <c r="K29" s="625"/>
      <c r="L29" s="625"/>
      <c r="M29" s="625"/>
      <c r="N29" s="625"/>
      <c r="O29" s="625"/>
      <c r="P29" s="625"/>
      <c r="Q29" s="625"/>
      <c r="R29" s="358"/>
      <c r="S29" s="69"/>
      <c r="T29" s="69"/>
      <c r="U29" s="69"/>
      <c r="V29" s="69"/>
      <c r="W29" s="69"/>
      <c r="X29" s="69"/>
      <c r="Y29" s="69"/>
      <c r="Z29" s="69"/>
      <c r="AA29" s="69"/>
      <c r="AB29" s="69"/>
      <c r="AC29" s="69"/>
      <c r="AD29" s="69"/>
      <c r="AE29" s="69"/>
    </row>
    <row r="30" spans="1:31" s="326" customFormat="1" x14ac:dyDescent="0.2">
      <c r="A30" s="452" t="s">
        <v>325</v>
      </c>
      <c r="B30" s="256">
        <v>17</v>
      </c>
      <c r="C30" s="627">
        <v>-1.4E-2</v>
      </c>
      <c r="D30" s="734">
        <v>-7.0000000000000001E-3</v>
      </c>
      <c r="E30" s="626">
        <v>-2.8000000000000001E-2</v>
      </c>
      <c r="F30" s="626">
        <v>-1.6E-2</v>
      </c>
      <c r="G30" s="626">
        <v>-0.01</v>
      </c>
      <c r="H30" s="626">
        <v>-7.0000000000000001E-3</v>
      </c>
      <c r="I30" s="626">
        <v>-1.0999999999999999E-2</v>
      </c>
      <c r="J30" s="626">
        <v>-8.0000000000000002E-3</v>
      </c>
      <c r="K30" s="626">
        <v>-8.0000000000000002E-3</v>
      </c>
      <c r="L30" s="740">
        <v>-1.4E-2</v>
      </c>
      <c r="M30" s="626">
        <v>-0.01</v>
      </c>
      <c r="N30" s="626">
        <v>-2.8000000000000001E-2</v>
      </c>
      <c r="O30" s="626">
        <v>-1.0999999999999999E-2</v>
      </c>
      <c r="P30" s="626">
        <v>-1.4999999999999999E-2</v>
      </c>
      <c r="Q30" s="626">
        <v>-8.0000000000000002E-3</v>
      </c>
      <c r="R30" s="351"/>
      <c r="S30" s="69"/>
      <c r="T30" s="69"/>
      <c r="U30" s="69"/>
      <c r="V30" s="69"/>
      <c r="W30" s="69"/>
      <c r="X30" s="69"/>
      <c r="Y30" s="69"/>
      <c r="Z30" s="69"/>
      <c r="AA30" s="69"/>
      <c r="AB30" s="69"/>
      <c r="AC30" s="69"/>
      <c r="AD30" s="69"/>
      <c r="AE30" s="69"/>
    </row>
    <row r="31" spans="1:31" x14ac:dyDescent="0.2">
      <c r="D31" s="735"/>
    </row>
    <row r="32" spans="1:31" x14ac:dyDescent="0.2">
      <c r="A32" s="304" t="s">
        <v>301</v>
      </c>
      <c r="N32" s="525"/>
    </row>
  </sheetData>
  <mergeCells count="3">
    <mergeCell ref="E2:H2"/>
    <mergeCell ref="I2:K2"/>
    <mergeCell ref="C2:D2"/>
  </mergeCells>
  <conditionalFormatting sqref="S5:AF5 S6:AE30">
    <cfRule type="cellIs" dxfId="5" priority="1" operator="greaterThan">
      <formula>1</formula>
    </cfRule>
  </conditionalFormatting>
  <printOptions horizontalCentered="1"/>
  <pageMargins left="0.25" right="0.25" top="0.49" bottom="0.75" header="0.3" footer="0.3"/>
  <pageSetup scale="5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98AABF-86DD-4644-B994-7BF769F9310A}">
  <sheetPr>
    <pageSetUpPr fitToPage="1"/>
  </sheetPr>
  <dimension ref="A1:AG65"/>
  <sheetViews>
    <sheetView zoomScaleNormal="100" workbookViewId="0">
      <selection activeCell="E23" sqref="E23"/>
    </sheetView>
  </sheetViews>
  <sheetFormatPr defaultRowHeight="12.75" x14ac:dyDescent="0.2"/>
  <cols>
    <col min="1" max="1" width="80.7109375" customWidth="1"/>
    <col min="2" max="2" width="4" customWidth="1"/>
    <col min="3" max="5" width="10" style="73" bestFit="1" customWidth="1"/>
    <col min="6" max="8" width="10.7109375" customWidth="1"/>
    <col min="9" max="9" width="10.7109375" bestFit="1" customWidth="1"/>
    <col min="10" max="11" width="10.7109375" customWidth="1"/>
    <col min="12" max="12" width="10" style="73" bestFit="1" customWidth="1"/>
    <col min="13" max="13" width="10.7109375" bestFit="1" customWidth="1"/>
    <col min="14" max="15" width="10.7109375" customWidth="1"/>
  </cols>
  <sheetData>
    <row r="1" spans="1:33" ht="15.75" x14ac:dyDescent="0.2">
      <c r="A1" s="29" t="s">
        <v>77</v>
      </c>
      <c r="B1" s="27"/>
      <c r="C1" s="413"/>
      <c r="D1" s="413"/>
      <c r="E1" s="413"/>
      <c r="F1" s="122"/>
      <c r="G1" s="122"/>
      <c r="H1" s="122"/>
      <c r="I1" s="122"/>
      <c r="J1" s="122"/>
      <c r="K1" s="122"/>
      <c r="L1" s="413"/>
      <c r="M1" s="122"/>
      <c r="N1" s="122"/>
      <c r="O1" s="122"/>
    </row>
    <row r="2" spans="1:33" x14ac:dyDescent="0.2">
      <c r="A2" s="31" t="s">
        <v>35</v>
      </c>
      <c r="B2" s="27"/>
      <c r="C2" s="778">
        <v>2022</v>
      </c>
      <c r="D2" s="779"/>
      <c r="E2" s="778">
        <v>2021</v>
      </c>
      <c r="F2" s="780"/>
      <c r="G2" s="780"/>
      <c r="H2" s="781"/>
      <c r="I2" s="778">
        <v>2020</v>
      </c>
      <c r="J2" s="779"/>
      <c r="K2" s="779"/>
      <c r="L2" s="482">
        <v>2021</v>
      </c>
      <c r="M2" s="34">
        <v>2020</v>
      </c>
      <c r="N2" s="34">
        <v>2019</v>
      </c>
      <c r="O2" s="34">
        <v>2018</v>
      </c>
    </row>
    <row r="3" spans="1:33" x14ac:dyDescent="0.2">
      <c r="A3" s="116"/>
      <c r="B3" s="27"/>
      <c r="C3" s="84" t="s">
        <v>38</v>
      </c>
      <c r="D3" s="84" t="s">
        <v>39</v>
      </c>
      <c r="E3" s="84" t="s">
        <v>36</v>
      </c>
      <c r="F3" s="84" t="s">
        <v>37</v>
      </c>
      <c r="G3" s="84" t="s">
        <v>38</v>
      </c>
      <c r="H3" s="84" t="s">
        <v>39</v>
      </c>
      <c r="I3" s="84" t="s">
        <v>36</v>
      </c>
      <c r="J3" s="84" t="s">
        <v>37</v>
      </c>
      <c r="K3" s="84" t="s">
        <v>38</v>
      </c>
      <c r="L3" s="84" t="s">
        <v>40</v>
      </c>
      <c r="M3" s="84" t="s">
        <v>40</v>
      </c>
      <c r="N3" s="84" t="s">
        <v>40</v>
      </c>
      <c r="O3" s="84" t="s">
        <v>40</v>
      </c>
    </row>
    <row r="4" spans="1:33" x14ac:dyDescent="0.2">
      <c r="A4" s="127"/>
      <c r="B4" s="27"/>
      <c r="C4" s="74"/>
      <c r="D4" s="74"/>
      <c r="E4" s="74"/>
      <c r="F4" s="74"/>
      <c r="G4" s="74"/>
      <c r="H4" s="74"/>
      <c r="I4" s="74"/>
      <c r="J4" s="74"/>
      <c r="K4" s="74"/>
      <c r="L4" s="74"/>
      <c r="M4" s="74"/>
      <c r="N4" s="74"/>
      <c r="O4" s="94"/>
    </row>
    <row r="5" spans="1:33" ht="15" x14ac:dyDescent="0.25">
      <c r="A5" s="128" t="s">
        <v>3</v>
      </c>
      <c r="B5" s="36"/>
      <c r="C5" s="414"/>
      <c r="D5" s="414"/>
      <c r="E5" s="414"/>
      <c r="F5" s="129"/>
      <c r="G5" s="129"/>
      <c r="H5" s="129"/>
      <c r="I5" s="129"/>
      <c r="J5" s="129"/>
      <c r="K5" s="129"/>
      <c r="L5" s="414"/>
      <c r="M5" s="129"/>
      <c r="N5" s="129"/>
      <c r="O5" s="129"/>
    </row>
    <row r="6" spans="1:33" x14ac:dyDescent="0.2">
      <c r="A6" s="544"/>
      <c r="B6" s="36"/>
      <c r="C6" s="27"/>
      <c r="D6" s="27"/>
      <c r="E6" s="27"/>
      <c r="F6" s="27"/>
      <c r="G6" s="27"/>
      <c r="H6" s="27"/>
      <c r="I6" s="27"/>
      <c r="J6" s="27"/>
      <c r="K6" s="27"/>
      <c r="L6" s="27"/>
      <c r="M6" s="27"/>
      <c r="N6" s="27"/>
      <c r="O6" s="27"/>
    </row>
    <row r="7" spans="1:33" x14ac:dyDescent="0.2">
      <c r="A7" s="545" t="s">
        <v>78</v>
      </c>
      <c r="B7" s="36"/>
      <c r="C7" s="628"/>
      <c r="D7" s="741"/>
      <c r="E7" s="543"/>
      <c r="F7" s="543"/>
      <c r="G7" s="543"/>
      <c r="H7" s="543"/>
      <c r="I7" s="543"/>
      <c r="J7" s="543"/>
      <c r="K7" s="543"/>
      <c r="L7" s="543"/>
      <c r="M7" s="543"/>
      <c r="N7" s="543"/>
      <c r="O7" s="543"/>
    </row>
    <row r="8" spans="1:33" x14ac:dyDescent="0.2">
      <c r="A8" s="130" t="s">
        <v>96</v>
      </c>
      <c r="B8" s="36">
        <v>1</v>
      </c>
      <c r="C8" s="202">
        <v>112.9</v>
      </c>
      <c r="D8" s="199">
        <v>74.5</v>
      </c>
      <c r="E8" s="199">
        <v>88.8</v>
      </c>
      <c r="F8" s="204">
        <v>148.1</v>
      </c>
      <c r="G8" s="204">
        <v>173.1</v>
      </c>
      <c r="H8" s="204">
        <v>153.9</v>
      </c>
      <c r="I8" s="201">
        <v>218.2</v>
      </c>
      <c r="J8" s="201">
        <v>266.10000000000002</v>
      </c>
      <c r="K8" s="201">
        <v>171.1</v>
      </c>
      <c r="L8" s="207">
        <v>88.8</v>
      </c>
      <c r="M8" s="207">
        <v>218.2</v>
      </c>
      <c r="N8" s="215">
        <v>228.1</v>
      </c>
      <c r="O8" s="215">
        <v>329.7</v>
      </c>
      <c r="P8" s="69"/>
      <c r="Q8" s="69"/>
      <c r="R8" s="69"/>
      <c r="S8" s="69"/>
      <c r="T8" s="69"/>
      <c r="U8" s="69"/>
      <c r="V8" s="69"/>
      <c r="W8" s="69"/>
      <c r="X8" s="69"/>
      <c r="Y8" s="69"/>
      <c r="Z8" s="69"/>
      <c r="AA8" s="69"/>
      <c r="AB8" s="69"/>
      <c r="AC8" s="69"/>
      <c r="AD8" s="69"/>
      <c r="AE8" s="69"/>
      <c r="AF8" s="69"/>
      <c r="AG8" s="69"/>
    </row>
    <row r="9" spans="1:33" x14ac:dyDescent="0.2">
      <c r="A9" s="130" t="s">
        <v>97</v>
      </c>
      <c r="B9" s="36">
        <v>2</v>
      </c>
      <c r="C9" s="202">
        <v>3897.6</v>
      </c>
      <c r="D9" s="199">
        <v>4033.7</v>
      </c>
      <c r="E9" s="199">
        <v>4233.8</v>
      </c>
      <c r="F9" s="204">
        <v>3826.6000000000004</v>
      </c>
      <c r="G9" s="204">
        <v>3744.8</v>
      </c>
      <c r="H9" s="204">
        <v>3598.6</v>
      </c>
      <c r="I9" s="201">
        <v>3400.7</v>
      </c>
      <c r="J9" s="201">
        <v>3442.2</v>
      </c>
      <c r="K9" s="201">
        <v>3449.2</v>
      </c>
      <c r="L9" s="207">
        <v>4233.8</v>
      </c>
      <c r="M9" s="207">
        <v>3400.7</v>
      </c>
      <c r="N9" s="215">
        <v>3223.8</v>
      </c>
      <c r="O9" s="215">
        <v>2792.4</v>
      </c>
      <c r="P9" s="69"/>
      <c r="Q9" s="69"/>
      <c r="R9" s="69"/>
      <c r="S9" s="69"/>
      <c r="T9" s="69"/>
      <c r="U9" s="69"/>
      <c r="V9" s="69"/>
      <c r="W9" s="69"/>
      <c r="X9" s="69"/>
      <c r="Y9" s="69"/>
      <c r="Z9" s="69"/>
      <c r="AA9" s="69"/>
      <c r="AB9" s="69"/>
    </row>
    <row r="10" spans="1:33" x14ac:dyDescent="0.2">
      <c r="A10" s="130" t="s">
        <v>80</v>
      </c>
      <c r="B10" s="36">
        <v>3</v>
      </c>
      <c r="C10" s="202">
        <v>349.6</v>
      </c>
      <c r="D10" s="199">
        <v>390.9</v>
      </c>
      <c r="E10" s="199">
        <v>405.7</v>
      </c>
      <c r="F10" s="204">
        <v>404.1</v>
      </c>
      <c r="G10" s="204">
        <v>384.4</v>
      </c>
      <c r="H10" s="204">
        <v>388.1</v>
      </c>
      <c r="I10" s="201">
        <v>336.6</v>
      </c>
      <c r="J10" s="201">
        <v>338.6</v>
      </c>
      <c r="K10" s="201">
        <v>298.8</v>
      </c>
      <c r="L10" s="207">
        <v>405.7</v>
      </c>
      <c r="M10" s="207">
        <v>336.6</v>
      </c>
      <c r="N10" s="215">
        <v>345.1</v>
      </c>
      <c r="O10" s="215">
        <v>334</v>
      </c>
      <c r="P10" s="69"/>
      <c r="Q10" s="69"/>
      <c r="R10" s="69"/>
      <c r="S10" s="69"/>
      <c r="T10" s="69"/>
      <c r="U10" s="69"/>
      <c r="V10" s="69"/>
      <c r="W10" s="69"/>
      <c r="X10" s="69"/>
      <c r="Y10" s="69"/>
      <c r="Z10" s="69"/>
      <c r="AA10" s="69"/>
      <c r="AB10" s="69"/>
    </row>
    <row r="11" spans="1:33" x14ac:dyDescent="0.2">
      <c r="A11" s="131" t="s">
        <v>81</v>
      </c>
      <c r="B11" s="36">
        <v>4</v>
      </c>
      <c r="C11" s="202">
        <v>492.5</v>
      </c>
      <c r="D11" s="199">
        <v>570.1</v>
      </c>
      <c r="E11" s="199">
        <v>570.5</v>
      </c>
      <c r="F11" s="204">
        <v>522.20000000000005</v>
      </c>
      <c r="G11" s="204">
        <v>487.6</v>
      </c>
      <c r="H11" s="204">
        <v>420.9</v>
      </c>
      <c r="I11" s="201">
        <v>329.8</v>
      </c>
      <c r="J11" s="201">
        <v>304.10000000000002</v>
      </c>
      <c r="K11" s="201">
        <v>280.89999999999998</v>
      </c>
      <c r="L11" s="207">
        <v>570.5</v>
      </c>
      <c r="M11" s="207">
        <v>329.8</v>
      </c>
      <c r="N11" s="215">
        <v>296.8</v>
      </c>
      <c r="O11" s="215">
        <v>329.9</v>
      </c>
      <c r="P11" s="69"/>
      <c r="Q11" s="69"/>
      <c r="R11" s="69"/>
      <c r="S11" s="69"/>
      <c r="T11" s="69"/>
      <c r="U11" s="69"/>
      <c r="V11" s="69"/>
      <c r="W11" s="69"/>
      <c r="X11" s="69"/>
      <c r="Y11" s="69"/>
      <c r="Z11" s="69"/>
      <c r="AA11" s="69"/>
      <c r="AB11" s="69"/>
    </row>
    <row r="12" spans="1:33" x14ac:dyDescent="0.2">
      <c r="A12" s="132" t="s">
        <v>82</v>
      </c>
      <c r="B12" s="36">
        <v>5</v>
      </c>
      <c r="C12" s="202">
        <v>40.299999999999997</v>
      </c>
      <c r="D12" s="199">
        <v>45.3</v>
      </c>
      <c r="E12" s="199">
        <v>42.7</v>
      </c>
      <c r="F12" s="204">
        <v>34.200000000000003</v>
      </c>
      <c r="G12" s="204">
        <v>3.1</v>
      </c>
      <c r="H12" s="204">
        <v>2.9</v>
      </c>
      <c r="I12" s="201">
        <v>43.4</v>
      </c>
      <c r="J12" s="201">
        <v>40.9</v>
      </c>
      <c r="K12" s="201">
        <v>39.700000000000003</v>
      </c>
      <c r="L12" s="207">
        <v>42.7</v>
      </c>
      <c r="M12" s="207">
        <v>43.4</v>
      </c>
      <c r="N12" s="215">
        <v>44.4</v>
      </c>
      <c r="O12" s="215">
        <v>53.2</v>
      </c>
      <c r="P12" s="69"/>
      <c r="Q12" s="69"/>
      <c r="R12" s="69"/>
      <c r="S12" s="69"/>
      <c r="T12" s="69"/>
      <c r="U12" s="69"/>
      <c r="V12" s="69"/>
      <c r="W12" s="69"/>
      <c r="X12" s="69"/>
      <c r="Y12" s="69"/>
      <c r="Z12" s="69"/>
      <c r="AA12" s="69"/>
      <c r="AB12" s="69"/>
    </row>
    <row r="13" spans="1:33" x14ac:dyDescent="0.2">
      <c r="A13" s="132" t="s">
        <v>113</v>
      </c>
      <c r="B13" s="36">
        <v>6</v>
      </c>
      <c r="C13" s="202">
        <v>22.6</v>
      </c>
      <c r="D13" s="199">
        <v>28.4</v>
      </c>
      <c r="E13" s="199">
        <v>24.3</v>
      </c>
      <c r="F13" s="204">
        <v>34.6</v>
      </c>
      <c r="G13" s="204">
        <v>35.6</v>
      </c>
      <c r="H13" s="204">
        <v>36.6</v>
      </c>
      <c r="I13" s="201">
        <v>37.6</v>
      </c>
      <c r="J13" s="201">
        <v>39</v>
      </c>
      <c r="K13" s="201">
        <v>46</v>
      </c>
      <c r="L13" s="207">
        <v>24.3</v>
      </c>
      <c r="M13" s="207">
        <v>37.6</v>
      </c>
      <c r="N13" s="215">
        <v>52.8</v>
      </c>
      <c r="O13" s="215">
        <v>101.5</v>
      </c>
      <c r="P13" s="69"/>
      <c r="Q13" s="69"/>
      <c r="R13" s="69"/>
      <c r="S13" s="69"/>
      <c r="T13" s="69"/>
      <c r="U13" s="69"/>
      <c r="V13" s="69"/>
      <c r="W13" s="69"/>
      <c r="X13" s="69"/>
      <c r="Y13" s="69"/>
      <c r="Z13" s="69"/>
      <c r="AA13" s="69"/>
      <c r="AB13" s="69"/>
    </row>
    <row r="14" spans="1:33" x14ac:dyDescent="0.2">
      <c r="A14" s="133" t="s">
        <v>74</v>
      </c>
      <c r="B14" s="36">
        <v>7</v>
      </c>
      <c r="C14" s="221">
        <v>4915.5000000000009</v>
      </c>
      <c r="D14" s="251">
        <v>5142.8999999999996</v>
      </c>
      <c r="E14" s="251">
        <v>5365.8</v>
      </c>
      <c r="F14" s="535">
        <v>4969.8</v>
      </c>
      <c r="G14" s="535">
        <v>4828.6000000000013</v>
      </c>
      <c r="H14" s="535">
        <v>4601</v>
      </c>
      <c r="I14" s="251">
        <v>4366.2999999999993</v>
      </c>
      <c r="J14" s="251">
        <v>4430.8999999999996</v>
      </c>
      <c r="K14" s="251">
        <v>4285.7</v>
      </c>
      <c r="L14" s="208">
        <v>5365.8</v>
      </c>
      <c r="M14" s="208">
        <v>4366.2999999999993</v>
      </c>
      <c r="N14" s="218">
        <v>4191</v>
      </c>
      <c r="O14" s="218">
        <v>3940.7</v>
      </c>
      <c r="P14" s="69"/>
      <c r="Q14" s="69"/>
      <c r="R14" s="69"/>
      <c r="S14" s="69"/>
      <c r="T14" s="69"/>
      <c r="U14" s="69"/>
      <c r="V14" s="69"/>
      <c r="W14" s="69"/>
      <c r="X14" s="69"/>
      <c r="Y14" s="69"/>
      <c r="Z14" s="69"/>
      <c r="AA14" s="69"/>
      <c r="AB14" s="69"/>
    </row>
    <row r="15" spans="1:33" x14ac:dyDescent="0.2">
      <c r="A15" s="134"/>
      <c r="B15" s="36"/>
      <c r="C15" s="233"/>
      <c r="D15" s="233"/>
      <c r="E15" s="219"/>
      <c r="F15" s="219"/>
      <c r="G15" s="219"/>
      <c r="H15" s="219"/>
      <c r="I15" s="219"/>
      <c r="J15" s="219"/>
      <c r="K15" s="219"/>
      <c r="L15" s="219"/>
      <c r="M15" s="219"/>
      <c r="N15" s="219"/>
      <c r="O15" s="409"/>
      <c r="P15" s="69"/>
      <c r="Q15" s="69"/>
      <c r="R15" s="69"/>
      <c r="S15" s="69"/>
      <c r="T15" s="69"/>
      <c r="U15" s="69"/>
      <c r="V15" s="69"/>
      <c r="W15" s="69"/>
      <c r="X15" s="69"/>
      <c r="Y15" s="69"/>
      <c r="Z15" s="69"/>
      <c r="AA15" s="69"/>
      <c r="AB15" s="69"/>
    </row>
    <row r="16" spans="1:33" ht="15" x14ac:dyDescent="0.25">
      <c r="A16" s="128" t="s">
        <v>5</v>
      </c>
      <c r="B16" s="36"/>
      <c r="C16" s="414"/>
      <c r="D16" s="414"/>
      <c r="E16" s="414"/>
      <c r="F16" s="129"/>
      <c r="G16" s="129"/>
      <c r="H16" s="129"/>
      <c r="I16" s="129"/>
      <c r="J16" s="129"/>
      <c r="K16" s="129"/>
      <c r="L16" s="414"/>
      <c r="M16" s="129"/>
      <c r="N16" s="129"/>
      <c r="O16" s="129"/>
      <c r="P16" s="69"/>
      <c r="Q16" s="69"/>
      <c r="R16" s="69"/>
      <c r="S16" s="69"/>
      <c r="T16" s="69"/>
      <c r="U16" s="69"/>
      <c r="V16" s="69"/>
      <c r="W16" s="69"/>
      <c r="X16" s="69"/>
      <c r="Y16" s="69"/>
      <c r="Z16" s="69"/>
      <c r="AA16" s="69"/>
      <c r="AB16" s="69"/>
    </row>
    <row r="17" spans="1:28" x14ac:dyDescent="0.2">
      <c r="A17" s="44"/>
      <c r="B17" s="36"/>
      <c r="C17" s="27"/>
      <c r="D17" s="27"/>
      <c r="E17" s="27"/>
      <c r="F17" s="27"/>
      <c r="G17" s="27"/>
      <c r="H17" s="27"/>
      <c r="I17" s="27"/>
      <c r="J17" s="27"/>
      <c r="K17" s="27"/>
      <c r="L17" s="192"/>
      <c r="M17" s="27"/>
      <c r="N17" s="27"/>
      <c r="O17" s="27"/>
      <c r="P17" s="69"/>
      <c r="Q17" s="69"/>
      <c r="R17" s="69"/>
      <c r="S17" s="69"/>
      <c r="T17" s="69"/>
      <c r="U17" s="69"/>
      <c r="V17" s="69"/>
      <c r="W17" s="69"/>
      <c r="X17" s="69"/>
      <c r="Y17" s="69"/>
      <c r="Z17" s="69"/>
      <c r="AA17" s="69"/>
      <c r="AB17" s="69"/>
    </row>
    <row r="18" spans="1:28" x14ac:dyDescent="0.2">
      <c r="A18" s="130" t="s">
        <v>83</v>
      </c>
      <c r="B18" s="36">
        <v>8</v>
      </c>
      <c r="C18" s="202">
        <v>4700.3999999999996</v>
      </c>
      <c r="D18" s="199">
        <v>4895.8999999999996</v>
      </c>
      <c r="E18" s="199">
        <v>5112.6000000000004</v>
      </c>
      <c r="F18" s="204">
        <v>4729.3</v>
      </c>
      <c r="G18" s="204">
        <v>4621.7</v>
      </c>
      <c r="H18" s="204">
        <v>4421.2</v>
      </c>
      <c r="I18" s="201">
        <v>4205.5</v>
      </c>
      <c r="J18" s="201">
        <v>4276.6000000000004</v>
      </c>
      <c r="K18" s="201">
        <v>4129.2</v>
      </c>
      <c r="L18" s="207">
        <v>5112.6000000000004</v>
      </c>
      <c r="M18" s="207">
        <v>4205.5</v>
      </c>
      <c r="N18" s="215">
        <v>4034.2</v>
      </c>
      <c r="O18" s="215">
        <v>3636.5</v>
      </c>
      <c r="P18" s="69"/>
      <c r="Q18" s="69"/>
      <c r="R18" s="69"/>
      <c r="S18" s="69"/>
      <c r="T18" s="69"/>
      <c r="U18" s="69"/>
      <c r="V18" s="69"/>
      <c r="W18" s="69"/>
      <c r="X18" s="69"/>
      <c r="Y18" s="69"/>
      <c r="Z18" s="69"/>
      <c r="AA18" s="69"/>
      <c r="AB18" s="69"/>
    </row>
    <row r="19" spans="1:28" x14ac:dyDescent="0.2">
      <c r="A19" s="130" t="s">
        <v>84</v>
      </c>
      <c r="B19" s="36">
        <v>9</v>
      </c>
      <c r="C19" s="202">
        <v>139.5</v>
      </c>
      <c r="D19" s="199">
        <v>158.19999999999999</v>
      </c>
      <c r="E19" s="199">
        <v>164.6</v>
      </c>
      <c r="F19" s="204">
        <v>145</v>
      </c>
      <c r="G19" s="204">
        <v>123.4</v>
      </c>
      <c r="H19" s="204">
        <v>103.1</v>
      </c>
      <c r="I19" s="201">
        <v>86.2</v>
      </c>
      <c r="J19" s="201">
        <v>79.5</v>
      </c>
      <c r="K19" s="201">
        <v>75.099999999999994</v>
      </c>
      <c r="L19" s="207">
        <v>164.6</v>
      </c>
      <c r="M19" s="207">
        <v>86.2</v>
      </c>
      <c r="N19" s="215">
        <v>69</v>
      </c>
      <c r="O19" s="215">
        <v>142.19999999999999</v>
      </c>
      <c r="P19" s="69"/>
      <c r="Q19" s="69"/>
      <c r="R19" s="69"/>
      <c r="S19" s="69"/>
      <c r="T19" s="69"/>
      <c r="U19" s="69"/>
      <c r="V19" s="69"/>
      <c r="W19" s="69"/>
      <c r="X19" s="69"/>
      <c r="Y19" s="69"/>
      <c r="Z19" s="69"/>
      <c r="AA19" s="69"/>
      <c r="AB19" s="69"/>
    </row>
    <row r="20" spans="1:28" x14ac:dyDescent="0.2">
      <c r="A20" s="130" t="s">
        <v>85</v>
      </c>
      <c r="B20" s="36">
        <v>10</v>
      </c>
      <c r="C20" s="202">
        <v>30.3</v>
      </c>
      <c r="D20" s="199">
        <v>35.299999999999997</v>
      </c>
      <c r="E20" s="199">
        <v>37</v>
      </c>
      <c r="F20" s="204">
        <v>34.1</v>
      </c>
      <c r="G20" s="204">
        <v>31.7</v>
      </c>
      <c r="H20" s="204">
        <v>26.2</v>
      </c>
      <c r="I20" s="201">
        <v>25.2</v>
      </c>
      <c r="J20" s="201">
        <v>24.1</v>
      </c>
      <c r="K20" s="201">
        <v>21.9</v>
      </c>
      <c r="L20" s="207">
        <v>37</v>
      </c>
      <c r="M20" s="207">
        <v>25.2</v>
      </c>
      <c r="N20" s="215">
        <v>25.6</v>
      </c>
      <c r="O20" s="215">
        <v>35.1</v>
      </c>
      <c r="P20" s="69"/>
      <c r="Q20" s="69"/>
      <c r="R20" s="69"/>
      <c r="S20" s="69"/>
      <c r="T20" s="69"/>
      <c r="U20" s="69"/>
      <c r="V20" s="69"/>
      <c r="W20" s="69"/>
      <c r="X20" s="69"/>
      <c r="Y20" s="69"/>
      <c r="Z20" s="69"/>
      <c r="AA20" s="69"/>
      <c r="AB20" s="69"/>
    </row>
    <row r="21" spans="1:28" x14ac:dyDescent="0.2">
      <c r="A21" s="130" t="s">
        <v>86</v>
      </c>
      <c r="B21" s="36">
        <v>11</v>
      </c>
      <c r="C21" s="202">
        <v>22.7</v>
      </c>
      <c r="D21" s="199">
        <v>25.1</v>
      </c>
      <c r="E21" s="199">
        <v>27.3</v>
      </c>
      <c r="F21" s="204">
        <v>26.8</v>
      </c>
      <c r="G21" s="204">
        <v>16.2</v>
      </c>
      <c r="H21" s="204">
        <v>13.9</v>
      </c>
      <c r="I21" s="201">
        <v>11.8</v>
      </c>
      <c r="J21" s="201">
        <v>11.7</v>
      </c>
      <c r="K21" s="201">
        <v>13.5</v>
      </c>
      <c r="L21" s="207">
        <v>27.3</v>
      </c>
      <c r="M21" s="207">
        <v>11.8</v>
      </c>
      <c r="N21" s="215">
        <v>9.4</v>
      </c>
      <c r="O21" s="215">
        <v>25.4</v>
      </c>
      <c r="P21" s="69"/>
      <c r="Q21" s="69"/>
      <c r="R21" s="69"/>
      <c r="S21" s="69"/>
      <c r="T21" s="69"/>
      <c r="U21" s="69"/>
      <c r="V21" s="69"/>
      <c r="W21" s="69"/>
      <c r="X21" s="69"/>
      <c r="Y21" s="69"/>
      <c r="Z21" s="69"/>
      <c r="AA21" s="69"/>
      <c r="AB21" s="69"/>
    </row>
    <row r="22" spans="1:28" x14ac:dyDescent="0.2">
      <c r="A22" s="135" t="s">
        <v>74</v>
      </c>
      <c r="B22" s="36">
        <v>12</v>
      </c>
      <c r="C22" s="221">
        <v>4892.8999999999996</v>
      </c>
      <c r="D22" s="251">
        <v>5114.5</v>
      </c>
      <c r="E22" s="251">
        <v>5341.5000000000009</v>
      </c>
      <c r="F22" s="535">
        <v>4935.2000000000007</v>
      </c>
      <c r="G22" s="535">
        <v>4792.9999999999991</v>
      </c>
      <c r="H22" s="535">
        <v>4564.3999999999996</v>
      </c>
      <c r="I22" s="251">
        <v>4328.7</v>
      </c>
      <c r="J22" s="251">
        <v>4391.9000000000005</v>
      </c>
      <c r="K22" s="251">
        <v>4239.7</v>
      </c>
      <c r="L22" s="208">
        <v>5341.5000000000009</v>
      </c>
      <c r="M22" s="208">
        <v>4328.7</v>
      </c>
      <c r="N22" s="218">
        <v>4138.2</v>
      </c>
      <c r="O22" s="218">
        <v>3839.2</v>
      </c>
      <c r="P22" s="69"/>
      <c r="Q22" s="69"/>
      <c r="R22" s="69"/>
      <c r="S22" s="69"/>
      <c r="T22" s="69"/>
      <c r="U22" s="69"/>
      <c r="V22" s="69"/>
      <c r="W22" s="69"/>
      <c r="X22" s="69"/>
      <c r="Y22" s="69"/>
      <c r="Z22" s="69"/>
      <c r="AA22" s="69"/>
      <c r="AB22" s="69"/>
    </row>
    <row r="23" spans="1:28" x14ac:dyDescent="0.2">
      <c r="A23" s="136"/>
      <c r="B23" s="36"/>
      <c r="C23" s="137"/>
      <c r="D23" s="137"/>
      <c r="E23" s="137"/>
      <c r="F23" s="137"/>
      <c r="G23" s="137"/>
      <c r="H23" s="137"/>
      <c r="I23" s="137"/>
      <c r="J23" s="137"/>
      <c r="K23" s="137"/>
      <c r="L23" s="137"/>
      <c r="M23" s="137"/>
      <c r="N23" s="137"/>
      <c r="O23" s="137"/>
      <c r="P23" s="69"/>
      <c r="Q23" s="69"/>
      <c r="R23" s="69"/>
      <c r="S23" s="69"/>
      <c r="T23" s="69"/>
      <c r="U23" s="69"/>
      <c r="V23" s="69"/>
      <c r="W23" s="69"/>
      <c r="X23" s="69"/>
      <c r="Y23" s="69"/>
      <c r="Z23" s="69"/>
      <c r="AA23" s="69"/>
      <c r="AB23" s="69"/>
    </row>
    <row r="24" spans="1:28" ht="15" x14ac:dyDescent="0.25">
      <c r="A24" s="128" t="s">
        <v>7</v>
      </c>
      <c r="B24" s="36"/>
      <c r="C24" s="414"/>
      <c r="D24" s="414"/>
      <c r="E24" s="414"/>
      <c r="F24" s="129"/>
      <c r="G24" s="129"/>
      <c r="H24" s="129"/>
      <c r="I24" s="129"/>
      <c r="J24" s="129"/>
      <c r="K24" s="129"/>
      <c r="L24" s="414"/>
      <c r="M24" s="129"/>
      <c r="N24" s="129"/>
      <c r="O24" s="129"/>
      <c r="P24" s="69"/>
      <c r="Q24" s="69"/>
      <c r="R24" s="69"/>
      <c r="S24" s="69"/>
      <c r="T24" s="69"/>
      <c r="U24" s="69"/>
      <c r="V24" s="69"/>
      <c r="W24" s="69"/>
      <c r="X24" s="69"/>
      <c r="Y24" s="69"/>
      <c r="Z24" s="69"/>
      <c r="AA24" s="69"/>
      <c r="AB24" s="69"/>
    </row>
    <row r="25" spans="1:28" x14ac:dyDescent="0.2">
      <c r="A25" s="44"/>
      <c r="B25" s="36"/>
      <c r="C25" s="27"/>
      <c r="D25" s="27"/>
      <c r="E25" s="27"/>
      <c r="F25" s="27"/>
      <c r="G25" s="27"/>
      <c r="H25" s="27"/>
      <c r="I25" s="27"/>
      <c r="J25" s="27"/>
      <c r="K25" s="27"/>
      <c r="L25" s="27"/>
      <c r="M25" s="27"/>
      <c r="N25" s="27"/>
      <c r="O25" s="27"/>
      <c r="P25" s="69"/>
      <c r="Q25" s="69"/>
      <c r="R25" s="69"/>
      <c r="S25" s="69"/>
      <c r="T25" s="69"/>
      <c r="U25" s="69"/>
      <c r="V25" s="69"/>
      <c r="W25" s="69"/>
      <c r="X25" s="69"/>
      <c r="Y25" s="69"/>
      <c r="Z25" s="69"/>
      <c r="AA25" s="69"/>
      <c r="AB25" s="69"/>
    </row>
    <row r="26" spans="1:28" x14ac:dyDescent="0.2">
      <c r="A26" s="138" t="s">
        <v>87</v>
      </c>
      <c r="B26" s="36"/>
      <c r="C26" s="233"/>
      <c r="D26" s="233"/>
      <c r="E26" s="219"/>
      <c r="F26" s="233"/>
      <c r="G26" s="233"/>
      <c r="H26" s="233"/>
      <c r="I26" s="233"/>
      <c r="J26" s="233"/>
      <c r="K26" s="233"/>
      <c r="L26" s="233"/>
      <c r="M26" s="233"/>
      <c r="N26" s="233"/>
      <c r="O26" s="233"/>
      <c r="P26" s="69"/>
      <c r="Q26" s="69"/>
      <c r="R26" s="69"/>
      <c r="S26" s="69"/>
      <c r="T26" s="69"/>
      <c r="U26" s="69"/>
      <c r="V26" s="69"/>
      <c r="W26" s="69"/>
      <c r="X26" s="69"/>
      <c r="Y26" s="69"/>
      <c r="Z26" s="69"/>
      <c r="AA26" s="69"/>
      <c r="AB26" s="69"/>
    </row>
    <row r="27" spans="1:28" x14ac:dyDescent="0.2">
      <c r="A27" s="130" t="s">
        <v>88</v>
      </c>
      <c r="B27" s="36">
        <v>13</v>
      </c>
      <c r="C27" s="202">
        <v>1139.2</v>
      </c>
      <c r="D27" s="199">
        <v>1157.7</v>
      </c>
      <c r="E27" s="199">
        <v>1072.5999999999999</v>
      </c>
      <c r="F27" s="204">
        <v>1034.2</v>
      </c>
      <c r="G27" s="204">
        <v>1125.2</v>
      </c>
      <c r="H27" s="204">
        <v>1027.3</v>
      </c>
      <c r="I27" s="201">
        <v>1102.9000000000001</v>
      </c>
      <c r="J27" s="201">
        <v>1180.3</v>
      </c>
      <c r="K27" s="201">
        <v>1156.8</v>
      </c>
      <c r="L27" s="207">
        <v>1072.5999999999999</v>
      </c>
      <c r="M27" s="207">
        <v>1102.9000000000001</v>
      </c>
      <c r="N27" s="215">
        <v>1189.3</v>
      </c>
      <c r="O27" s="215">
        <v>1642.5</v>
      </c>
      <c r="P27" s="69"/>
      <c r="Q27" s="69"/>
      <c r="R27" s="69"/>
      <c r="S27" s="69"/>
      <c r="T27" s="69"/>
      <c r="U27" s="69"/>
      <c r="V27" s="69"/>
      <c r="W27" s="69"/>
      <c r="X27" s="69"/>
      <c r="Y27" s="69"/>
      <c r="Z27" s="69"/>
      <c r="AA27" s="69"/>
      <c r="AB27" s="69"/>
    </row>
    <row r="28" spans="1:28" x14ac:dyDescent="0.2">
      <c r="A28" s="130" t="s">
        <v>89</v>
      </c>
      <c r="B28" s="74">
        <v>14</v>
      </c>
      <c r="C28" s="202">
        <v>1322</v>
      </c>
      <c r="D28" s="199">
        <v>1509.7</v>
      </c>
      <c r="E28" s="199">
        <v>1800.5</v>
      </c>
      <c r="F28" s="204">
        <v>1578.4</v>
      </c>
      <c r="G28" s="204">
        <v>1416.1</v>
      </c>
      <c r="H28" s="204">
        <v>1381</v>
      </c>
      <c r="I28" s="201">
        <v>1170.3</v>
      </c>
      <c r="J28" s="201">
        <v>1028.5</v>
      </c>
      <c r="K28" s="201">
        <v>1021</v>
      </c>
      <c r="L28" s="207">
        <v>1800.5</v>
      </c>
      <c r="M28" s="207">
        <v>1170.3</v>
      </c>
      <c r="N28" s="215">
        <v>980.5</v>
      </c>
      <c r="O28" s="215">
        <v>358.7</v>
      </c>
      <c r="P28" s="69"/>
      <c r="Q28" s="69"/>
      <c r="R28" s="69"/>
      <c r="S28" s="69"/>
      <c r="T28" s="69"/>
      <c r="U28" s="69"/>
      <c r="V28" s="69"/>
      <c r="W28" s="69"/>
      <c r="X28" s="69"/>
      <c r="Y28" s="69"/>
      <c r="Z28" s="69"/>
      <c r="AA28" s="69"/>
      <c r="AB28" s="69"/>
    </row>
    <row r="29" spans="1:28" x14ac:dyDescent="0.2">
      <c r="A29" s="130" t="s">
        <v>90</v>
      </c>
      <c r="B29" s="74">
        <v>15</v>
      </c>
      <c r="C29" s="202">
        <v>1140</v>
      </c>
      <c r="D29" s="199">
        <v>1059.8</v>
      </c>
      <c r="E29" s="199">
        <v>1080.0999999999999</v>
      </c>
      <c r="F29" s="204">
        <v>974.9</v>
      </c>
      <c r="G29" s="204">
        <v>948.1</v>
      </c>
      <c r="H29" s="204">
        <v>916.3</v>
      </c>
      <c r="I29" s="201">
        <v>854.3</v>
      </c>
      <c r="J29" s="201">
        <v>960.7</v>
      </c>
      <c r="K29" s="201">
        <v>990.1</v>
      </c>
      <c r="L29" s="207">
        <v>1080.0999999999999</v>
      </c>
      <c r="M29" s="207">
        <v>854.3</v>
      </c>
      <c r="N29" s="215">
        <v>767.8</v>
      </c>
      <c r="O29" s="215">
        <v>589.29999999999995</v>
      </c>
      <c r="P29" s="69"/>
      <c r="Q29" s="69"/>
      <c r="R29" s="69"/>
      <c r="S29" s="69"/>
      <c r="T29" s="69"/>
      <c r="U29" s="69"/>
      <c r="V29" s="69"/>
      <c r="W29" s="69"/>
      <c r="X29" s="69"/>
      <c r="Y29" s="69"/>
      <c r="Z29" s="69"/>
      <c r="AA29" s="69"/>
      <c r="AB29" s="69"/>
    </row>
    <row r="30" spans="1:28" x14ac:dyDescent="0.2">
      <c r="A30" s="130" t="s">
        <v>91</v>
      </c>
      <c r="B30" s="74">
        <v>16</v>
      </c>
      <c r="C30" s="202">
        <v>296.39999999999998</v>
      </c>
      <c r="D30" s="199">
        <v>306.5</v>
      </c>
      <c r="E30" s="199">
        <v>280.60000000000002</v>
      </c>
      <c r="F30" s="204">
        <v>239.1</v>
      </c>
      <c r="G30" s="204">
        <v>255.4</v>
      </c>
      <c r="H30" s="204">
        <v>274</v>
      </c>
      <c r="I30" s="201">
        <v>273.2</v>
      </c>
      <c r="J30" s="201">
        <v>272.7</v>
      </c>
      <c r="K30" s="201">
        <v>281.3</v>
      </c>
      <c r="L30" s="207">
        <v>280.60000000000002</v>
      </c>
      <c r="M30" s="207">
        <v>273.2</v>
      </c>
      <c r="N30" s="215">
        <v>286.2</v>
      </c>
      <c r="O30" s="215">
        <v>201.9</v>
      </c>
      <c r="P30" s="69"/>
      <c r="Q30" s="69"/>
      <c r="R30" s="69"/>
      <c r="S30" s="69"/>
      <c r="T30" s="69"/>
      <c r="U30" s="69"/>
      <c r="V30" s="69"/>
      <c r="W30" s="69"/>
      <c r="X30" s="69"/>
      <c r="Y30" s="69"/>
      <c r="Z30" s="69"/>
      <c r="AA30" s="69"/>
      <c r="AB30" s="69"/>
    </row>
    <row r="31" spans="1:28" x14ac:dyDescent="0.2">
      <c r="A31" s="135" t="s">
        <v>74</v>
      </c>
      <c r="B31" s="74">
        <v>17</v>
      </c>
      <c r="C31" s="221">
        <v>3897.6</v>
      </c>
      <c r="D31" s="251">
        <v>4033.7</v>
      </c>
      <c r="E31" s="251">
        <v>4233.8</v>
      </c>
      <c r="F31" s="535">
        <v>3826.6000000000004</v>
      </c>
      <c r="G31" s="535">
        <v>3744.8</v>
      </c>
      <c r="H31" s="535">
        <v>3598.6000000000004</v>
      </c>
      <c r="I31" s="251">
        <v>3400.7</v>
      </c>
      <c r="J31" s="251">
        <v>3442.2</v>
      </c>
      <c r="K31" s="251">
        <v>3449.2000000000003</v>
      </c>
      <c r="L31" s="208">
        <v>4233.8</v>
      </c>
      <c r="M31" s="208">
        <v>3400.7</v>
      </c>
      <c r="N31" s="218">
        <v>3223.8</v>
      </c>
      <c r="O31" s="218">
        <v>2792.4</v>
      </c>
      <c r="P31" s="69"/>
      <c r="Q31" s="69"/>
      <c r="R31" s="69"/>
      <c r="S31" s="69"/>
      <c r="T31" s="69"/>
      <c r="U31" s="69"/>
      <c r="V31" s="69"/>
      <c r="W31" s="69"/>
      <c r="X31" s="69"/>
      <c r="Y31" s="69"/>
      <c r="Z31" s="69"/>
      <c r="AA31" s="69"/>
      <c r="AB31" s="69"/>
    </row>
    <row r="32" spans="1:28" x14ac:dyDescent="0.2">
      <c r="A32" s="546"/>
      <c r="B32" s="74"/>
      <c r="C32" s="233"/>
      <c r="D32" s="630"/>
      <c r="E32" s="629"/>
      <c r="F32" s="630"/>
      <c r="G32" s="630"/>
      <c r="H32" s="630"/>
      <c r="I32" s="630"/>
      <c r="J32" s="630"/>
      <c r="K32" s="630"/>
      <c r="L32" s="630"/>
      <c r="M32" s="233"/>
      <c r="N32" s="233"/>
      <c r="O32" s="233"/>
      <c r="P32" s="69"/>
      <c r="Q32" s="69"/>
      <c r="R32" s="69"/>
      <c r="S32" s="69"/>
      <c r="T32" s="69"/>
      <c r="U32" s="69"/>
      <c r="V32" s="69"/>
      <c r="W32" s="69"/>
      <c r="X32" s="69"/>
      <c r="Y32" s="69"/>
      <c r="Z32" s="69"/>
      <c r="AA32" s="69"/>
      <c r="AB32" s="69"/>
    </row>
    <row r="33" spans="1:28" x14ac:dyDescent="0.2">
      <c r="A33" s="545" t="s">
        <v>56</v>
      </c>
      <c r="B33" s="74"/>
      <c r="C33" s="234"/>
      <c r="D33" s="632"/>
      <c r="E33" s="631"/>
      <c r="F33" s="632"/>
      <c r="G33" s="632"/>
      <c r="H33" s="632"/>
      <c r="I33" s="632"/>
      <c r="J33" s="632"/>
      <c r="K33" s="632"/>
      <c r="L33" s="632"/>
      <c r="M33" s="234"/>
      <c r="N33" s="234"/>
      <c r="O33" s="234"/>
      <c r="P33" s="69"/>
      <c r="Q33" s="69"/>
      <c r="R33" s="69"/>
      <c r="S33" s="69"/>
      <c r="T33" s="69"/>
      <c r="U33" s="69"/>
      <c r="V33" s="69"/>
      <c r="W33" s="69"/>
      <c r="X33" s="69"/>
      <c r="Y33" s="69"/>
      <c r="Z33" s="69"/>
      <c r="AA33" s="69"/>
      <c r="AB33" s="69"/>
    </row>
    <row r="34" spans="1:28" x14ac:dyDescent="0.2">
      <c r="A34" s="130" t="s">
        <v>92</v>
      </c>
      <c r="B34" s="74">
        <v>18</v>
      </c>
      <c r="C34" s="202">
        <v>6</v>
      </c>
      <c r="D34" s="199">
        <v>12.5</v>
      </c>
      <c r="E34" s="199">
        <v>11.9</v>
      </c>
      <c r="F34" s="204">
        <v>12.3</v>
      </c>
      <c r="G34" s="204">
        <v>8.6</v>
      </c>
      <c r="H34" s="204">
        <v>4.2</v>
      </c>
      <c r="I34" s="201">
        <v>0</v>
      </c>
      <c r="J34" s="201">
        <v>0</v>
      </c>
      <c r="K34" s="201">
        <v>0</v>
      </c>
      <c r="L34" s="207">
        <v>11.9</v>
      </c>
      <c r="M34" s="207">
        <v>0</v>
      </c>
      <c r="N34" s="215">
        <v>0</v>
      </c>
      <c r="O34" s="215">
        <v>3.2</v>
      </c>
      <c r="P34" s="69"/>
      <c r="Q34" s="69"/>
      <c r="R34" s="69"/>
      <c r="S34" s="69"/>
      <c r="T34" s="69"/>
      <c r="U34" s="69"/>
      <c r="V34" s="69"/>
      <c r="W34" s="69"/>
      <c r="X34" s="69"/>
      <c r="Y34" s="69"/>
      <c r="Z34" s="69"/>
      <c r="AA34" s="69"/>
      <c r="AB34" s="69"/>
    </row>
    <row r="35" spans="1:28" x14ac:dyDescent="0.2">
      <c r="A35" s="130" t="s">
        <v>93</v>
      </c>
      <c r="B35" s="74">
        <v>19</v>
      </c>
      <c r="C35" s="202">
        <v>273</v>
      </c>
      <c r="D35" s="199">
        <v>308.39999999999998</v>
      </c>
      <c r="E35" s="199">
        <v>305.39999999999998</v>
      </c>
      <c r="F35" s="204">
        <v>304.39999999999998</v>
      </c>
      <c r="G35" s="204">
        <v>294.8</v>
      </c>
      <c r="H35" s="204">
        <v>297.10000000000002</v>
      </c>
      <c r="I35" s="201">
        <v>272.89999999999998</v>
      </c>
      <c r="J35" s="201">
        <v>281.60000000000002</v>
      </c>
      <c r="K35" s="201">
        <v>248.6</v>
      </c>
      <c r="L35" s="207">
        <v>305.39999999999998</v>
      </c>
      <c r="M35" s="207">
        <v>272.89999999999998</v>
      </c>
      <c r="N35" s="215">
        <v>288.5</v>
      </c>
      <c r="O35" s="215">
        <v>278.3</v>
      </c>
      <c r="P35" s="69"/>
      <c r="Q35" s="69"/>
      <c r="R35" s="69"/>
      <c r="S35" s="69"/>
      <c r="T35" s="69"/>
      <c r="U35" s="69"/>
      <c r="V35" s="69"/>
      <c r="W35" s="69"/>
      <c r="X35" s="69"/>
      <c r="Y35" s="69"/>
      <c r="Z35" s="69"/>
      <c r="AA35" s="69"/>
      <c r="AB35" s="69"/>
    </row>
    <row r="36" spans="1:28" x14ac:dyDescent="0.2">
      <c r="A36" s="130" t="s">
        <v>94</v>
      </c>
      <c r="B36" s="74">
        <v>20</v>
      </c>
      <c r="C36" s="202">
        <v>70.600000000000023</v>
      </c>
      <c r="D36" s="199">
        <v>70</v>
      </c>
      <c r="E36" s="199">
        <v>88.4</v>
      </c>
      <c r="F36" s="204">
        <v>87.4</v>
      </c>
      <c r="G36" s="204">
        <v>81</v>
      </c>
      <c r="H36" s="204">
        <v>86.8</v>
      </c>
      <c r="I36" s="201">
        <v>63.7</v>
      </c>
      <c r="J36" s="201">
        <v>57</v>
      </c>
      <c r="K36" s="201">
        <v>50.2</v>
      </c>
      <c r="L36" s="207">
        <v>88.4</v>
      </c>
      <c r="M36" s="207">
        <v>63.7</v>
      </c>
      <c r="N36" s="215">
        <v>56.6</v>
      </c>
      <c r="O36" s="215">
        <v>52.5</v>
      </c>
      <c r="P36" s="69"/>
      <c r="Q36" s="69"/>
      <c r="R36" s="69"/>
      <c r="S36" s="69"/>
      <c r="T36" s="69"/>
      <c r="U36" s="69"/>
      <c r="V36" s="69"/>
      <c r="W36" s="69"/>
      <c r="X36" s="69"/>
      <c r="Y36" s="69"/>
      <c r="Z36" s="69"/>
      <c r="AA36" s="69"/>
      <c r="AB36" s="69"/>
    </row>
    <row r="37" spans="1:28" x14ac:dyDescent="0.2">
      <c r="A37" s="135" t="s">
        <v>95</v>
      </c>
      <c r="B37" s="27">
        <v>21</v>
      </c>
      <c r="C37" s="221">
        <v>349.6</v>
      </c>
      <c r="D37" s="251">
        <v>390.9</v>
      </c>
      <c r="E37" s="251">
        <v>405.69999999999993</v>
      </c>
      <c r="F37" s="535">
        <v>404.1</v>
      </c>
      <c r="G37" s="535">
        <v>384.40000000000003</v>
      </c>
      <c r="H37" s="535">
        <v>388.1</v>
      </c>
      <c r="I37" s="251">
        <v>336.59999999999997</v>
      </c>
      <c r="J37" s="251">
        <v>338.6</v>
      </c>
      <c r="K37" s="251">
        <v>298.8</v>
      </c>
      <c r="L37" s="208">
        <v>405.69999999999993</v>
      </c>
      <c r="M37" s="208">
        <v>336.59999999999997</v>
      </c>
      <c r="N37" s="218">
        <v>345.1</v>
      </c>
      <c r="O37" s="218">
        <v>334</v>
      </c>
      <c r="P37" s="69"/>
      <c r="Q37" s="69"/>
      <c r="R37" s="69"/>
      <c r="S37" s="69"/>
      <c r="T37" s="69"/>
      <c r="U37" s="69"/>
      <c r="V37" s="69"/>
      <c r="W37" s="69"/>
      <c r="X37" s="69"/>
      <c r="Y37" s="69"/>
      <c r="Z37" s="69"/>
      <c r="AA37" s="69"/>
      <c r="AB37" s="69"/>
    </row>
    <row r="38" spans="1:28" x14ac:dyDescent="0.2">
      <c r="A38" s="139"/>
      <c r="B38" s="27"/>
      <c r="C38" s="235"/>
      <c r="D38" s="235"/>
      <c r="E38" s="220"/>
      <c r="F38" s="235"/>
      <c r="G38" s="235"/>
      <c r="H38" s="235"/>
      <c r="I38" s="235"/>
      <c r="J38" s="235"/>
      <c r="K38" s="235"/>
      <c r="L38" s="235"/>
      <c r="M38" s="235"/>
      <c r="N38" s="235"/>
      <c r="O38" s="235"/>
      <c r="P38" s="69"/>
      <c r="Q38" s="69"/>
      <c r="R38" s="69"/>
      <c r="S38" s="69"/>
      <c r="T38" s="69"/>
      <c r="U38" s="69"/>
      <c r="V38" s="69"/>
      <c r="W38" s="69"/>
      <c r="X38" s="69"/>
      <c r="Y38" s="69"/>
      <c r="Z38" s="69"/>
      <c r="AA38" s="69"/>
      <c r="AB38" s="69"/>
    </row>
    <row r="39" spans="1:28" ht="15" x14ac:dyDescent="0.25">
      <c r="A39" s="128" t="s">
        <v>174</v>
      </c>
      <c r="B39" s="36"/>
      <c r="C39" s="414"/>
      <c r="D39" s="414"/>
      <c r="E39" s="414"/>
      <c r="F39" s="129"/>
      <c r="G39" s="129"/>
      <c r="H39" s="129"/>
      <c r="I39" s="129"/>
      <c r="J39" s="129"/>
      <c r="K39" s="129"/>
      <c r="L39" s="414"/>
      <c r="M39" s="129"/>
      <c r="N39" s="129"/>
      <c r="O39" s="129"/>
      <c r="P39" s="69"/>
      <c r="Q39" s="69"/>
      <c r="R39" s="69"/>
      <c r="S39" s="69"/>
      <c r="T39" s="69"/>
      <c r="U39" s="69"/>
      <c r="V39" s="69"/>
      <c r="W39" s="69"/>
      <c r="X39" s="69"/>
      <c r="Y39" s="69"/>
      <c r="Z39" s="69"/>
      <c r="AA39" s="69"/>
      <c r="AB39" s="69"/>
    </row>
    <row r="40" spans="1:28" x14ac:dyDescent="0.2">
      <c r="A40" s="44"/>
      <c r="B40" s="27"/>
      <c r="C40" s="27"/>
      <c r="D40" s="27"/>
      <c r="E40" s="27"/>
      <c r="F40" s="27"/>
      <c r="G40" s="27"/>
      <c r="H40" s="27"/>
      <c r="I40" s="27"/>
      <c r="J40" s="27"/>
      <c r="K40" s="27"/>
      <c r="L40" s="27"/>
      <c r="M40" s="27"/>
      <c r="N40" s="27"/>
      <c r="O40" s="27"/>
      <c r="P40" s="69"/>
      <c r="Q40" s="69"/>
      <c r="R40" s="69"/>
      <c r="S40" s="69"/>
      <c r="T40" s="69"/>
      <c r="U40" s="69"/>
      <c r="V40" s="69"/>
      <c r="W40" s="69"/>
      <c r="X40" s="69"/>
      <c r="Y40" s="69"/>
      <c r="Z40" s="69"/>
      <c r="AA40" s="69"/>
      <c r="AB40" s="69"/>
    </row>
    <row r="41" spans="1:28" x14ac:dyDescent="0.2">
      <c r="A41" s="130" t="s">
        <v>96</v>
      </c>
      <c r="B41" s="27">
        <v>22</v>
      </c>
      <c r="C41" s="202">
        <v>0</v>
      </c>
      <c r="D41" s="199">
        <v>0</v>
      </c>
      <c r="E41" s="199">
        <v>0.1</v>
      </c>
      <c r="F41" s="204">
        <v>0.1</v>
      </c>
      <c r="G41" s="204">
        <v>0.1</v>
      </c>
      <c r="H41" s="204">
        <v>0.2</v>
      </c>
      <c r="I41" s="201">
        <v>0.3</v>
      </c>
      <c r="J41" s="201">
        <v>0.8</v>
      </c>
      <c r="K41" s="201">
        <v>0.9</v>
      </c>
      <c r="L41" s="207">
        <v>0.1</v>
      </c>
      <c r="M41" s="207">
        <v>0.3</v>
      </c>
      <c r="N41" s="215">
        <v>1.9</v>
      </c>
      <c r="O41" s="215">
        <v>0.8</v>
      </c>
      <c r="P41" s="69"/>
      <c r="Q41" s="69"/>
      <c r="R41" s="69"/>
      <c r="S41" s="69"/>
      <c r="T41" s="69"/>
      <c r="U41" s="69"/>
      <c r="V41" s="69"/>
      <c r="W41" s="69"/>
      <c r="X41" s="69"/>
      <c r="Y41" s="69"/>
      <c r="Z41" s="69"/>
      <c r="AA41" s="69"/>
      <c r="AB41" s="69"/>
    </row>
    <row r="42" spans="1:28" x14ac:dyDescent="0.2">
      <c r="A42" s="130" t="s">
        <v>97</v>
      </c>
      <c r="B42" s="27">
        <v>23</v>
      </c>
      <c r="C42" s="202">
        <v>-115.8</v>
      </c>
      <c r="D42" s="199">
        <v>-65.900000000000006</v>
      </c>
      <c r="E42" s="199">
        <v>9.3000000000000007</v>
      </c>
      <c r="F42" s="204">
        <v>12.3</v>
      </c>
      <c r="G42" s="204">
        <v>17.600000000000001</v>
      </c>
      <c r="H42" s="204">
        <v>8.6999999999999993</v>
      </c>
      <c r="I42" s="201">
        <v>54.8</v>
      </c>
      <c r="J42" s="201">
        <v>56.6</v>
      </c>
      <c r="K42" s="201">
        <v>52.7</v>
      </c>
      <c r="L42" s="207">
        <v>9.3000000000000007</v>
      </c>
      <c r="M42" s="207">
        <v>54.8</v>
      </c>
      <c r="N42" s="215">
        <v>-0.2</v>
      </c>
      <c r="O42" s="215">
        <v>-5.6</v>
      </c>
      <c r="P42" s="69"/>
      <c r="Q42" s="69"/>
      <c r="R42" s="69"/>
      <c r="S42" s="69"/>
      <c r="T42" s="69"/>
      <c r="U42" s="69"/>
      <c r="V42" s="69"/>
      <c r="W42" s="69"/>
      <c r="X42" s="69"/>
      <c r="Y42" s="69"/>
      <c r="Z42" s="69"/>
      <c r="AA42" s="69"/>
      <c r="AB42" s="69"/>
    </row>
    <row r="43" spans="1:28" x14ac:dyDescent="0.2">
      <c r="A43" s="130" t="s">
        <v>80</v>
      </c>
      <c r="B43" s="27">
        <v>24</v>
      </c>
      <c r="C43" s="202">
        <v>-34.200000000000003</v>
      </c>
      <c r="D43" s="199">
        <v>-1</v>
      </c>
      <c r="E43" s="199">
        <v>10.9</v>
      </c>
      <c r="F43" s="204">
        <v>14.6</v>
      </c>
      <c r="G43" s="204">
        <v>4.5999999999999996</v>
      </c>
      <c r="H43" s="204">
        <v>-11.9</v>
      </c>
      <c r="I43" s="201">
        <v>-48.2</v>
      </c>
      <c r="J43" s="201">
        <v>-77.099999999999994</v>
      </c>
      <c r="K43" s="201">
        <v>-109.1</v>
      </c>
      <c r="L43" s="207">
        <v>10.9</v>
      </c>
      <c r="M43" s="207">
        <v>-48.2</v>
      </c>
      <c r="N43" s="215">
        <v>-58.6</v>
      </c>
      <c r="O43" s="215">
        <v>-56.1</v>
      </c>
      <c r="P43" s="69"/>
      <c r="Q43" s="69"/>
      <c r="R43" s="69"/>
      <c r="S43" s="69"/>
      <c r="T43" s="69"/>
      <c r="U43" s="69"/>
      <c r="V43" s="69"/>
      <c r="W43" s="69"/>
      <c r="X43" s="69"/>
      <c r="Y43" s="69"/>
      <c r="Z43" s="69"/>
      <c r="AA43" s="69"/>
      <c r="AB43" s="69"/>
    </row>
    <row r="44" spans="1:28" x14ac:dyDescent="0.2">
      <c r="A44" s="131" t="s">
        <v>81</v>
      </c>
      <c r="B44" s="27">
        <v>25</v>
      </c>
      <c r="C44" s="202">
        <v>34</v>
      </c>
      <c r="D44" s="199">
        <v>97</v>
      </c>
      <c r="E44" s="199">
        <v>106.8</v>
      </c>
      <c r="F44" s="204">
        <v>77.8</v>
      </c>
      <c r="G44" s="204">
        <v>79.900000000000006</v>
      </c>
      <c r="H44" s="204">
        <v>53.3</v>
      </c>
      <c r="I44" s="201">
        <v>71.900000000000006</v>
      </c>
      <c r="J44" s="201">
        <v>53.4</v>
      </c>
      <c r="K44" s="201">
        <v>41.8</v>
      </c>
      <c r="L44" s="207">
        <v>106.8</v>
      </c>
      <c r="M44" s="207">
        <v>71.900000000000006</v>
      </c>
      <c r="N44" s="215">
        <v>53.7</v>
      </c>
      <c r="O44" s="215">
        <v>27</v>
      </c>
      <c r="P44" s="69"/>
      <c r="Q44" s="69"/>
      <c r="R44" s="69"/>
      <c r="S44" s="69"/>
      <c r="T44" s="69"/>
      <c r="U44" s="69"/>
      <c r="V44" s="69"/>
      <c r="W44" s="69"/>
      <c r="X44" s="69"/>
      <c r="Y44" s="69"/>
      <c r="Z44" s="69"/>
      <c r="AA44" s="69"/>
      <c r="AB44" s="69"/>
    </row>
    <row r="45" spans="1:28" x14ac:dyDescent="0.2">
      <c r="A45" s="132" t="s">
        <v>82</v>
      </c>
      <c r="B45" s="27">
        <v>26</v>
      </c>
      <c r="C45" s="202">
        <v>-8.3000000000000007</v>
      </c>
      <c r="D45" s="199">
        <v>-2.8</v>
      </c>
      <c r="E45" s="199">
        <v>0.1</v>
      </c>
      <c r="F45" s="204">
        <v>0.4</v>
      </c>
      <c r="G45" s="204">
        <v>1.3</v>
      </c>
      <c r="H45" s="204">
        <v>1.1000000000000001</v>
      </c>
      <c r="I45" s="201">
        <v>1</v>
      </c>
      <c r="J45" s="201">
        <v>-3.4</v>
      </c>
      <c r="K45" s="201">
        <v>-4.5</v>
      </c>
      <c r="L45" s="207">
        <v>0.1</v>
      </c>
      <c r="M45" s="207">
        <v>1</v>
      </c>
      <c r="N45" s="215">
        <v>1.2</v>
      </c>
      <c r="O45" s="215">
        <v>-2.6</v>
      </c>
      <c r="P45" s="69"/>
      <c r="Q45" s="69"/>
      <c r="R45" s="69"/>
      <c r="S45" s="69"/>
      <c r="T45" s="69"/>
      <c r="U45" s="69"/>
      <c r="V45" s="69"/>
      <c r="W45" s="69"/>
      <c r="X45" s="69"/>
      <c r="Y45" s="69"/>
      <c r="Z45" s="69"/>
      <c r="AA45" s="69"/>
      <c r="AB45" s="69"/>
    </row>
    <row r="46" spans="1:28" x14ac:dyDescent="0.2">
      <c r="A46" s="135" t="s">
        <v>74</v>
      </c>
      <c r="B46" s="27">
        <v>27</v>
      </c>
      <c r="C46" s="221">
        <v>-124.3</v>
      </c>
      <c r="D46" s="251">
        <v>27.299999999999994</v>
      </c>
      <c r="E46" s="251">
        <v>127.19999999999999</v>
      </c>
      <c r="F46" s="535">
        <v>105.2</v>
      </c>
      <c r="G46" s="535">
        <v>103.50000000000001</v>
      </c>
      <c r="H46" s="535">
        <v>51.4</v>
      </c>
      <c r="I46" s="251">
        <v>79.8</v>
      </c>
      <c r="J46" s="251">
        <v>30.300000000000004</v>
      </c>
      <c r="K46" s="251">
        <v>-18.199999999999996</v>
      </c>
      <c r="L46" s="208">
        <v>127.19999999999999</v>
      </c>
      <c r="M46" s="208">
        <v>79.8</v>
      </c>
      <c r="N46" s="218">
        <v>-1.9999999999999958</v>
      </c>
      <c r="O46" s="218">
        <v>-36.5</v>
      </c>
      <c r="P46" s="69"/>
      <c r="Q46" s="69"/>
      <c r="R46" s="69"/>
      <c r="S46" s="69"/>
      <c r="T46" s="69"/>
      <c r="U46" s="69"/>
      <c r="V46" s="69"/>
      <c r="W46" s="69"/>
      <c r="X46" s="69"/>
      <c r="Y46" s="69"/>
      <c r="Z46" s="69"/>
      <c r="AA46" s="69"/>
      <c r="AB46" s="69"/>
    </row>
    <row r="47" spans="1:28" x14ac:dyDescent="0.2">
      <c r="A47" s="139"/>
      <c r="B47" s="27"/>
      <c r="C47" s="235"/>
      <c r="D47" s="235"/>
      <c r="E47" s="220"/>
      <c r="F47" s="235"/>
      <c r="G47" s="235"/>
      <c r="H47" s="235"/>
      <c r="I47" s="235"/>
      <c r="J47" s="235"/>
      <c r="K47" s="235"/>
      <c r="L47" s="235"/>
      <c r="M47" s="235"/>
      <c r="N47" s="235"/>
      <c r="O47" s="235"/>
      <c r="P47" s="69"/>
      <c r="Q47" s="69"/>
      <c r="R47" s="69"/>
      <c r="S47" s="69"/>
      <c r="T47" s="69"/>
      <c r="U47" s="69"/>
      <c r="V47" s="69"/>
      <c r="W47" s="69"/>
      <c r="X47" s="69"/>
      <c r="Y47" s="69"/>
      <c r="Z47" s="69"/>
      <c r="AA47" s="69"/>
      <c r="AB47" s="69"/>
    </row>
    <row r="48" spans="1:28" ht="15" x14ac:dyDescent="0.25">
      <c r="A48" s="128" t="s">
        <v>9</v>
      </c>
      <c r="B48" s="36"/>
      <c r="C48" s="414"/>
      <c r="D48" s="414"/>
      <c r="E48" s="414"/>
      <c r="F48" s="129"/>
      <c r="G48" s="129"/>
      <c r="H48" s="129"/>
      <c r="I48" s="129"/>
      <c r="J48" s="129"/>
      <c r="K48" s="129"/>
      <c r="L48" s="414"/>
      <c r="M48" s="129"/>
      <c r="N48" s="129"/>
      <c r="O48" s="129"/>
      <c r="P48" s="69"/>
      <c r="Q48" s="69"/>
      <c r="R48" s="69"/>
      <c r="S48" s="69"/>
      <c r="T48" s="69"/>
      <c r="U48" s="69"/>
      <c r="V48" s="69"/>
      <c r="W48" s="69"/>
      <c r="X48" s="69"/>
      <c r="Y48" s="69"/>
      <c r="Z48" s="69"/>
      <c r="AA48" s="69"/>
      <c r="AB48" s="69"/>
    </row>
    <row r="49" spans="1:28" x14ac:dyDescent="0.2">
      <c r="A49" s="44"/>
      <c r="B49" s="27"/>
      <c r="C49" s="27"/>
      <c r="D49" s="192"/>
      <c r="E49" s="27"/>
      <c r="F49" s="27"/>
      <c r="G49" s="27"/>
      <c r="H49" s="27"/>
      <c r="I49" s="27"/>
      <c r="J49" s="27"/>
      <c r="K49" s="27"/>
      <c r="L49" s="27"/>
      <c r="M49" s="27"/>
      <c r="N49" s="27"/>
      <c r="O49" s="27"/>
      <c r="P49" s="69"/>
      <c r="Q49" s="69"/>
      <c r="R49" s="69"/>
      <c r="S49" s="69"/>
      <c r="T49" s="69"/>
      <c r="U49" s="69"/>
      <c r="V49" s="69"/>
      <c r="W49" s="69"/>
      <c r="X49" s="69"/>
      <c r="Y49" s="69"/>
      <c r="Z49" s="69"/>
      <c r="AA49" s="69"/>
      <c r="AB49" s="69"/>
    </row>
    <row r="50" spans="1:28" x14ac:dyDescent="0.2">
      <c r="A50" s="141" t="s">
        <v>98</v>
      </c>
      <c r="B50" s="27">
        <v>28</v>
      </c>
      <c r="C50" s="236">
        <v>0.49</v>
      </c>
      <c r="D50" s="633">
        <v>0.48</v>
      </c>
      <c r="E50" s="633">
        <v>0.49</v>
      </c>
      <c r="F50" s="634">
        <v>0.49</v>
      </c>
      <c r="G50" s="634">
        <v>0.48</v>
      </c>
      <c r="H50" s="634">
        <v>0.48</v>
      </c>
      <c r="I50" s="635">
        <v>0.49</v>
      </c>
      <c r="J50" s="635">
        <v>0.51</v>
      </c>
      <c r="K50" s="635">
        <v>0.49</v>
      </c>
      <c r="L50" s="401">
        <v>0.49</v>
      </c>
      <c r="M50" s="401">
        <v>0.49</v>
      </c>
      <c r="N50" s="238">
        <v>0.46</v>
      </c>
      <c r="O50" s="238">
        <v>0.45</v>
      </c>
      <c r="P50" s="69"/>
      <c r="Q50" s="69"/>
      <c r="R50" s="69"/>
      <c r="S50" s="69"/>
      <c r="T50" s="69"/>
      <c r="U50" s="69"/>
      <c r="V50" s="69"/>
      <c r="W50" s="69"/>
      <c r="X50" s="69"/>
      <c r="Y50" s="69"/>
      <c r="Z50" s="69"/>
      <c r="AA50" s="69"/>
      <c r="AB50" s="69"/>
    </row>
    <row r="51" spans="1:28" x14ac:dyDescent="0.2">
      <c r="A51" s="141" t="s">
        <v>99</v>
      </c>
      <c r="B51" s="27">
        <v>29</v>
      </c>
      <c r="C51" s="236">
        <v>0.28000000000000003</v>
      </c>
      <c r="D51" s="633">
        <v>0.28000000000000003</v>
      </c>
      <c r="E51" s="633">
        <v>0.28999999999999998</v>
      </c>
      <c r="F51" s="634">
        <v>0.28000000000000003</v>
      </c>
      <c r="G51" s="634">
        <v>0.28999999999999998</v>
      </c>
      <c r="H51" s="634">
        <v>0.31</v>
      </c>
      <c r="I51" s="635">
        <v>0.28999999999999998</v>
      </c>
      <c r="J51" s="635">
        <v>0.28999999999999998</v>
      </c>
      <c r="K51" s="635">
        <v>0.31</v>
      </c>
      <c r="L51" s="401">
        <v>0.28999999999999998</v>
      </c>
      <c r="M51" s="401">
        <v>0.28999999999999998</v>
      </c>
      <c r="N51" s="238">
        <v>0.32</v>
      </c>
      <c r="O51" s="238">
        <v>0.34</v>
      </c>
      <c r="P51" s="69"/>
      <c r="Q51" s="69"/>
      <c r="R51" s="69"/>
      <c r="S51" s="69"/>
      <c r="T51" s="69"/>
      <c r="U51" s="69"/>
      <c r="V51" s="69"/>
      <c r="W51" s="69"/>
      <c r="X51" s="69"/>
      <c r="Y51" s="69"/>
      <c r="Z51" s="69"/>
      <c r="AA51" s="69"/>
      <c r="AB51" s="69"/>
    </row>
    <row r="52" spans="1:28" x14ac:dyDescent="0.2">
      <c r="A52" s="141" t="s">
        <v>100</v>
      </c>
      <c r="B52" s="27">
        <v>30</v>
      </c>
      <c r="C52" s="236">
        <v>0.04</v>
      </c>
      <c r="D52" s="633">
        <v>0.04</v>
      </c>
      <c r="E52" s="633">
        <v>0.04</v>
      </c>
      <c r="F52" s="634">
        <v>0.04</v>
      </c>
      <c r="G52" s="634">
        <v>0.04</v>
      </c>
      <c r="H52" s="634">
        <v>0.03</v>
      </c>
      <c r="I52" s="635">
        <v>0.04</v>
      </c>
      <c r="J52" s="635">
        <v>0.03</v>
      </c>
      <c r="K52" s="635">
        <v>0.03</v>
      </c>
      <c r="L52" s="401">
        <v>0.04</v>
      </c>
      <c r="M52" s="401">
        <v>0.04</v>
      </c>
      <c r="N52" s="238">
        <v>0.05</v>
      </c>
      <c r="O52" s="238">
        <v>0.06</v>
      </c>
      <c r="P52" s="69"/>
      <c r="Q52" s="69"/>
      <c r="R52" s="69"/>
      <c r="S52" s="69"/>
      <c r="T52" s="69"/>
      <c r="U52" s="69"/>
      <c r="V52" s="69"/>
      <c r="W52" s="69"/>
      <c r="X52" s="69"/>
      <c r="Y52" s="69"/>
      <c r="Z52" s="69"/>
      <c r="AA52" s="69"/>
      <c r="AB52" s="69"/>
    </row>
    <row r="53" spans="1:28" x14ac:dyDescent="0.2">
      <c r="A53" s="141" t="s">
        <v>101</v>
      </c>
      <c r="B53" s="27">
        <v>31</v>
      </c>
      <c r="C53" s="236">
        <v>0.03</v>
      </c>
      <c r="D53" s="633">
        <v>0.03</v>
      </c>
      <c r="E53" s="633">
        <v>0.02</v>
      </c>
      <c r="F53" s="634">
        <v>0.02</v>
      </c>
      <c r="G53" s="634">
        <v>0.02</v>
      </c>
      <c r="H53" s="634">
        <v>0.02</v>
      </c>
      <c r="I53" s="635">
        <v>0.02</v>
      </c>
      <c r="J53" s="635">
        <v>0.02</v>
      </c>
      <c r="K53" s="635">
        <v>0.02</v>
      </c>
      <c r="L53" s="401">
        <v>0.02</v>
      </c>
      <c r="M53" s="401">
        <v>0.02</v>
      </c>
      <c r="N53" s="238">
        <v>0.03</v>
      </c>
      <c r="O53" s="238">
        <v>0.02</v>
      </c>
      <c r="P53" s="69"/>
      <c r="Q53" s="69"/>
      <c r="R53" s="69"/>
      <c r="S53" s="69"/>
      <c r="T53" s="69"/>
      <c r="U53" s="69"/>
      <c r="V53" s="69"/>
      <c r="W53" s="69"/>
      <c r="X53" s="69"/>
      <c r="Y53" s="69"/>
      <c r="Z53" s="69"/>
      <c r="AA53" s="69"/>
      <c r="AB53" s="69"/>
    </row>
    <row r="54" spans="1:28" x14ac:dyDescent="0.2">
      <c r="A54" s="141" t="s">
        <v>102</v>
      </c>
      <c r="B54" s="27">
        <v>32</v>
      </c>
      <c r="C54" s="236">
        <v>0.04</v>
      </c>
      <c r="D54" s="633">
        <v>0.04</v>
      </c>
      <c r="E54" s="633">
        <v>0.04</v>
      </c>
      <c r="F54" s="634">
        <v>0.04</v>
      </c>
      <c r="G54" s="634">
        <v>0.04</v>
      </c>
      <c r="H54" s="634">
        <v>0.04</v>
      </c>
      <c r="I54" s="635">
        <v>0.04</v>
      </c>
      <c r="J54" s="635">
        <v>0.04</v>
      </c>
      <c r="K54" s="635">
        <v>0.04</v>
      </c>
      <c r="L54" s="401">
        <v>0.04</v>
      </c>
      <c r="M54" s="401">
        <v>0.04</v>
      </c>
      <c r="N54" s="238">
        <v>0.04</v>
      </c>
      <c r="O54" s="238">
        <v>0.02</v>
      </c>
      <c r="P54" s="69"/>
      <c r="Q54" s="69"/>
      <c r="R54" s="69"/>
      <c r="S54" s="69"/>
      <c r="T54" s="69"/>
      <c r="U54" s="69"/>
      <c r="V54" s="69"/>
      <c r="W54" s="69"/>
      <c r="X54" s="69"/>
      <c r="Y54" s="69"/>
      <c r="Z54" s="69"/>
      <c r="AA54" s="69"/>
      <c r="AB54" s="69"/>
    </row>
    <row r="55" spans="1:28" x14ac:dyDescent="0.2">
      <c r="A55" s="141" t="s">
        <v>103</v>
      </c>
      <c r="B55" s="27">
        <v>33</v>
      </c>
      <c r="C55" s="236">
        <v>0.05</v>
      </c>
      <c r="D55" s="633">
        <v>0.05</v>
      </c>
      <c r="E55" s="633">
        <v>0.04</v>
      </c>
      <c r="F55" s="634">
        <v>0.05</v>
      </c>
      <c r="G55" s="634">
        <v>0.05</v>
      </c>
      <c r="H55" s="634">
        <v>0.05</v>
      </c>
      <c r="I55" s="635">
        <v>0.05</v>
      </c>
      <c r="J55" s="635">
        <v>0.05</v>
      </c>
      <c r="K55" s="635">
        <v>0.05</v>
      </c>
      <c r="L55" s="401">
        <v>0.04</v>
      </c>
      <c r="M55" s="401">
        <v>0.05</v>
      </c>
      <c r="N55" s="238">
        <v>0.04</v>
      </c>
      <c r="O55" s="238">
        <v>0.03</v>
      </c>
      <c r="P55" s="69"/>
      <c r="Q55" s="69"/>
      <c r="R55" s="69"/>
      <c r="S55" s="69"/>
      <c r="T55" s="69"/>
      <c r="U55" s="69"/>
      <c r="V55" s="69"/>
      <c r="W55" s="69"/>
      <c r="X55" s="69"/>
      <c r="Y55" s="69"/>
      <c r="Z55" s="69"/>
      <c r="AA55" s="69"/>
      <c r="AB55" s="69"/>
    </row>
    <row r="56" spans="1:28" x14ac:dyDescent="0.2">
      <c r="A56" s="141" t="s">
        <v>104</v>
      </c>
      <c r="B56" s="27">
        <v>34</v>
      </c>
      <c r="C56" s="236">
        <v>0.02</v>
      </c>
      <c r="D56" s="633">
        <v>0.02</v>
      </c>
      <c r="E56" s="633">
        <v>0.02</v>
      </c>
      <c r="F56" s="634">
        <v>0.02</v>
      </c>
      <c r="G56" s="634">
        <v>0.02</v>
      </c>
      <c r="H56" s="634">
        <v>0.02</v>
      </c>
      <c r="I56" s="635">
        <v>0.02</v>
      </c>
      <c r="J56" s="635">
        <v>0.01</v>
      </c>
      <c r="K56" s="635">
        <v>0.01</v>
      </c>
      <c r="L56" s="401">
        <v>0.02</v>
      </c>
      <c r="M56" s="401">
        <v>0.02</v>
      </c>
      <c r="N56" s="238">
        <v>0.01</v>
      </c>
      <c r="O56" s="238">
        <v>0.01</v>
      </c>
      <c r="P56" s="69"/>
      <c r="Q56" s="69"/>
      <c r="R56" s="69"/>
      <c r="S56" s="69"/>
      <c r="T56" s="69"/>
      <c r="U56" s="69"/>
      <c r="V56" s="69"/>
      <c r="W56" s="69"/>
      <c r="X56" s="69"/>
      <c r="Y56" s="69"/>
      <c r="Z56" s="69"/>
      <c r="AA56" s="69"/>
      <c r="AB56" s="69"/>
    </row>
    <row r="57" spans="1:28" x14ac:dyDescent="0.2">
      <c r="A57" s="141" t="s">
        <v>105</v>
      </c>
      <c r="B57" s="27">
        <v>35</v>
      </c>
      <c r="C57" s="236">
        <v>0.01</v>
      </c>
      <c r="D57" s="633">
        <v>0.01</v>
      </c>
      <c r="E57" s="633">
        <v>0.01</v>
      </c>
      <c r="F57" s="634">
        <v>0.01</v>
      </c>
      <c r="G57" s="634">
        <v>0.01</v>
      </c>
      <c r="H57" s="634">
        <v>0.01</v>
      </c>
      <c r="I57" s="635">
        <v>0.01</v>
      </c>
      <c r="J57" s="635">
        <v>0.01</v>
      </c>
      <c r="K57" s="635">
        <v>0.01</v>
      </c>
      <c r="L57" s="401">
        <v>0.01</v>
      </c>
      <c r="M57" s="401">
        <v>0.01</v>
      </c>
      <c r="N57" s="238">
        <v>0.01</v>
      </c>
      <c r="O57" s="238">
        <v>0.01</v>
      </c>
      <c r="P57" s="69"/>
      <c r="Q57" s="69"/>
      <c r="R57" s="69"/>
      <c r="S57" s="69"/>
      <c r="T57" s="69"/>
      <c r="U57" s="69"/>
      <c r="V57" s="69"/>
      <c r="W57" s="69"/>
      <c r="X57" s="69"/>
      <c r="Y57" s="69"/>
      <c r="Z57" s="69"/>
      <c r="AA57" s="69"/>
      <c r="AB57" s="69"/>
    </row>
    <row r="58" spans="1:28" x14ac:dyDescent="0.2">
      <c r="A58" s="141" t="s">
        <v>106</v>
      </c>
      <c r="B58" s="27">
        <v>36</v>
      </c>
      <c r="C58" s="236">
        <v>0.01</v>
      </c>
      <c r="D58" s="633">
        <v>0.01</v>
      </c>
      <c r="E58" s="633">
        <v>0.01</v>
      </c>
      <c r="F58" s="634">
        <v>0.01</v>
      </c>
      <c r="G58" s="634">
        <v>0.01</v>
      </c>
      <c r="H58" s="634">
        <v>0.01</v>
      </c>
      <c r="I58" s="635">
        <v>0.01</v>
      </c>
      <c r="J58" s="635">
        <v>0.01</v>
      </c>
      <c r="K58" s="635">
        <v>0.01</v>
      </c>
      <c r="L58" s="401">
        <v>0.01</v>
      </c>
      <c r="M58" s="401">
        <v>0.01</v>
      </c>
      <c r="N58" s="238">
        <v>0.01</v>
      </c>
      <c r="O58" s="238">
        <v>0.03</v>
      </c>
      <c r="P58" s="69"/>
      <c r="Q58" s="69"/>
      <c r="R58" s="69"/>
      <c r="S58" s="69"/>
      <c r="T58" s="69"/>
      <c r="U58" s="69"/>
      <c r="V58" s="69"/>
      <c r="W58" s="69"/>
      <c r="X58" s="69"/>
      <c r="Y58" s="69"/>
      <c r="Z58" s="69"/>
      <c r="AA58" s="69"/>
      <c r="AB58" s="69"/>
    </row>
    <row r="59" spans="1:28" x14ac:dyDescent="0.2">
      <c r="A59" s="141" t="s">
        <v>107</v>
      </c>
      <c r="B59" s="27">
        <v>37</v>
      </c>
      <c r="C59" s="236">
        <v>0.01</v>
      </c>
      <c r="D59" s="633">
        <v>0.02</v>
      </c>
      <c r="E59" s="633">
        <v>0.02</v>
      </c>
      <c r="F59" s="634">
        <v>0.02</v>
      </c>
      <c r="G59" s="634">
        <v>0.02</v>
      </c>
      <c r="H59" s="634">
        <v>0.01</v>
      </c>
      <c r="I59" s="635">
        <v>0.01</v>
      </c>
      <c r="J59" s="635">
        <v>0.01</v>
      </c>
      <c r="K59" s="635">
        <v>0.01</v>
      </c>
      <c r="L59" s="401">
        <v>0.02</v>
      </c>
      <c r="M59" s="401">
        <v>0.01</v>
      </c>
      <c r="N59" s="238">
        <v>0.01</v>
      </c>
      <c r="O59" s="238">
        <v>0.01</v>
      </c>
      <c r="P59" s="69"/>
      <c r="Q59" s="69"/>
      <c r="R59" s="69"/>
      <c r="S59" s="69"/>
      <c r="T59" s="69"/>
      <c r="U59" s="69"/>
      <c r="V59" s="69"/>
      <c r="W59" s="69"/>
      <c r="X59" s="69"/>
      <c r="Y59" s="69"/>
      <c r="Z59" s="69"/>
      <c r="AA59" s="69"/>
      <c r="AB59" s="69"/>
    </row>
    <row r="60" spans="1:28" x14ac:dyDescent="0.2">
      <c r="A60" s="141" t="s">
        <v>108</v>
      </c>
      <c r="B60" s="27">
        <v>38</v>
      </c>
      <c r="C60" s="236">
        <v>0.01</v>
      </c>
      <c r="D60" s="633">
        <v>0.01</v>
      </c>
      <c r="E60" s="633">
        <v>0.01</v>
      </c>
      <c r="F60" s="634">
        <v>0.01</v>
      </c>
      <c r="G60" s="634">
        <v>0.01</v>
      </c>
      <c r="H60" s="634">
        <v>0.01</v>
      </c>
      <c r="I60" s="635">
        <v>0.01</v>
      </c>
      <c r="J60" s="635">
        <v>0.01</v>
      </c>
      <c r="K60" s="635">
        <v>0.01</v>
      </c>
      <c r="L60" s="401">
        <v>0.01</v>
      </c>
      <c r="M60" s="401">
        <v>0.01</v>
      </c>
      <c r="N60" s="238">
        <v>0.01</v>
      </c>
      <c r="O60" s="238">
        <v>0.01</v>
      </c>
      <c r="P60" s="69"/>
      <c r="Q60" s="69"/>
      <c r="R60" s="69"/>
      <c r="S60" s="69"/>
      <c r="T60" s="69"/>
      <c r="U60" s="69"/>
      <c r="V60" s="69"/>
      <c r="W60" s="69"/>
      <c r="X60" s="69"/>
      <c r="Y60" s="69"/>
      <c r="Z60" s="69"/>
      <c r="AA60" s="69"/>
      <c r="AB60" s="69"/>
    </row>
    <row r="61" spans="1:28" x14ac:dyDescent="0.2">
      <c r="A61" s="141" t="s">
        <v>109</v>
      </c>
      <c r="B61" s="27">
        <v>39</v>
      </c>
      <c r="C61" s="236">
        <v>0.01</v>
      </c>
      <c r="D61" s="633">
        <v>0.01</v>
      </c>
      <c r="E61" s="633">
        <v>0.01</v>
      </c>
      <c r="F61" s="634">
        <v>0.01</v>
      </c>
      <c r="G61" s="634">
        <v>0.01</v>
      </c>
      <c r="H61" s="634">
        <v>0.01</v>
      </c>
      <c r="I61" s="635">
        <v>0.01</v>
      </c>
      <c r="J61" s="635">
        <v>0.01</v>
      </c>
      <c r="K61" s="635">
        <v>0.01</v>
      </c>
      <c r="L61" s="401">
        <v>0.01</v>
      </c>
      <c r="M61" s="401">
        <v>0.01</v>
      </c>
      <c r="N61" s="238">
        <v>0.01</v>
      </c>
      <c r="O61" s="238">
        <v>0.01</v>
      </c>
      <c r="P61" s="69"/>
      <c r="Q61" s="69"/>
      <c r="R61" s="69"/>
      <c r="S61" s="69"/>
      <c r="T61" s="69"/>
      <c r="U61" s="69"/>
      <c r="V61" s="69"/>
      <c r="W61" s="69"/>
      <c r="X61" s="69"/>
      <c r="Y61" s="69"/>
      <c r="Z61" s="69"/>
      <c r="AA61" s="69"/>
      <c r="AB61" s="69"/>
    </row>
    <row r="62" spans="1:28" x14ac:dyDescent="0.2">
      <c r="A62" s="142" t="s">
        <v>95</v>
      </c>
      <c r="B62" s="27">
        <v>40</v>
      </c>
      <c r="C62" s="494">
        <v>1.0000000000000002</v>
      </c>
      <c r="D62" s="636">
        <v>1.0000000000000002</v>
      </c>
      <c r="E62" s="636">
        <v>1.0000000000000002</v>
      </c>
      <c r="F62" s="637">
        <v>1.0000000000000002</v>
      </c>
      <c r="G62" s="637">
        <v>1.0000000000000002</v>
      </c>
      <c r="H62" s="637">
        <v>1.0000000000000002</v>
      </c>
      <c r="I62" s="636">
        <v>1.0000000000000002</v>
      </c>
      <c r="J62" s="636">
        <v>1.0000000000000002</v>
      </c>
      <c r="K62" s="636">
        <v>1.0000000000000002</v>
      </c>
      <c r="L62" s="402">
        <v>1.0000000000000002</v>
      </c>
      <c r="M62" s="402">
        <v>1.0000000000000002</v>
      </c>
      <c r="N62" s="239">
        <v>1.0000000000000002</v>
      </c>
      <c r="O62" s="239">
        <v>1.0000000000000002</v>
      </c>
      <c r="P62" s="69"/>
      <c r="Q62" s="69"/>
      <c r="R62" s="69"/>
      <c r="S62" s="69"/>
      <c r="T62" s="69"/>
      <c r="U62" s="69"/>
      <c r="V62" s="69"/>
      <c r="W62" s="69"/>
      <c r="X62" s="69"/>
      <c r="Y62" s="69"/>
      <c r="Z62" s="69"/>
      <c r="AA62" s="69"/>
      <c r="AB62" s="69"/>
    </row>
    <row r="63" spans="1:28" x14ac:dyDescent="0.2">
      <c r="A63" s="547"/>
      <c r="B63" s="27"/>
      <c r="D63" s="638"/>
      <c r="E63" s="638"/>
      <c r="F63" s="193"/>
      <c r="G63" s="193"/>
      <c r="H63" s="193"/>
      <c r="I63" s="193"/>
      <c r="J63" s="193"/>
      <c r="K63" s="193"/>
      <c r="L63" s="638"/>
      <c r="M63" s="193"/>
    </row>
    <row r="64" spans="1:28" x14ac:dyDescent="0.2">
      <c r="A64" s="193"/>
      <c r="D64" s="638"/>
    </row>
    <row r="65" spans="4:4" x14ac:dyDescent="0.2">
      <c r="D65" s="638"/>
    </row>
  </sheetData>
  <mergeCells count="3">
    <mergeCell ref="E2:H2"/>
    <mergeCell ref="I2:K2"/>
    <mergeCell ref="C2:D2"/>
  </mergeCells>
  <conditionalFormatting sqref="P8:AG8 P9:AB62">
    <cfRule type="cellIs" dxfId="4" priority="1" operator="greaterThan">
      <formula>1</formula>
    </cfRule>
  </conditionalFormatting>
  <printOptions horizontalCentered="1"/>
  <pageMargins left="0.25" right="0.23" top="0.47" bottom="0.75" header="0.3" footer="0.3"/>
  <pageSetup scale="61" orientation="landscape" r:id="rId1"/>
  <ignoredErrors>
    <ignoredError sqref="L63:L64"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7E256DB74EAD404AAE3FA94CE55416BC" ma:contentTypeVersion="13" ma:contentTypeDescription="Create a new document." ma:contentTypeScope="" ma:versionID="408dab5f48b89199fb2c1c7e99443c3d">
  <xsd:schema xmlns:xsd="http://www.w3.org/2001/XMLSchema" xmlns:xs="http://www.w3.org/2001/XMLSchema" xmlns:p="http://schemas.microsoft.com/office/2006/metadata/properties" xmlns:ns3="5808517b-de0e-45cc-9816-f58fe331a605" xmlns:ns4="bc2b8dad-8ae2-4d10-a20a-84ede36427d2" targetNamespace="http://schemas.microsoft.com/office/2006/metadata/properties" ma:root="true" ma:fieldsID="caa68d7a9efcdcb484297f1650a04dc4" ns3:_="" ns4:_="">
    <xsd:import namespace="5808517b-de0e-45cc-9816-f58fe331a605"/>
    <xsd:import namespace="bc2b8dad-8ae2-4d10-a20a-84ede36427d2"/>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4:SharedWithUsers" minOccurs="0"/>
                <xsd:element ref="ns4:SharedWithDetails" minOccurs="0"/>
                <xsd:element ref="ns4:SharingHintHash" minOccurs="0"/>
                <xsd:element ref="ns3:MediaServiceLocation"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808517b-de0e-45cc-9816-f58fe331a60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c2b8dad-8ae2-4d10-a20a-84ede36427d2"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SharingHintHash" ma:index="17"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0D0EE55-5C58-4911-BF39-932744DEF5BB}">
  <ds:schemaRefs>
    <ds:schemaRef ds:uri="http://purl.org/dc/elements/1.1/"/>
    <ds:schemaRef ds:uri="http://schemas.microsoft.com/office/infopath/2007/PartnerControls"/>
    <ds:schemaRef ds:uri="5808517b-de0e-45cc-9816-f58fe331a605"/>
    <ds:schemaRef ds:uri="http://purl.org/dc/terms/"/>
    <ds:schemaRef ds:uri="http://schemas.microsoft.com/office/2006/metadata/properties"/>
    <ds:schemaRef ds:uri="http://schemas.microsoft.com/office/2006/documentManagement/types"/>
    <ds:schemaRef ds:uri="http://schemas.openxmlformats.org/package/2006/metadata/core-properties"/>
    <ds:schemaRef ds:uri="bc2b8dad-8ae2-4d10-a20a-84ede36427d2"/>
    <ds:schemaRef ds:uri="http://www.w3.org/XML/1998/namespace"/>
    <ds:schemaRef ds:uri="http://purl.org/dc/dcmitype/"/>
  </ds:schemaRefs>
</ds:datastoreItem>
</file>

<file path=customXml/itemProps2.xml><?xml version="1.0" encoding="utf-8"?>
<ds:datastoreItem xmlns:ds="http://schemas.openxmlformats.org/officeDocument/2006/customXml" ds:itemID="{2A2395C3-5B24-446E-8E00-0F12174F7053}">
  <ds:schemaRefs>
    <ds:schemaRef ds:uri="http://schemas.microsoft.com/sharepoint/v3/contenttype/forms"/>
  </ds:schemaRefs>
</ds:datastoreItem>
</file>

<file path=customXml/itemProps3.xml><?xml version="1.0" encoding="utf-8"?>
<ds:datastoreItem xmlns:ds="http://schemas.openxmlformats.org/officeDocument/2006/customXml" ds:itemID="{159BEFB3-D7C7-474D-8427-855FB6A53FC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808517b-de0e-45cc-9816-f58fe331a605"/>
    <ds:schemaRef ds:uri="bc2b8dad-8ae2-4d10-a20a-84ede36427d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5</vt:i4>
      </vt:variant>
    </vt:vector>
  </HeadingPairs>
  <TitlesOfParts>
    <vt:vector size="30" baseType="lpstr">
      <vt:lpstr>COVER</vt:lpstr>
      <vt:lpstr>2</vt:lpstr>
      <vt:lpstr>3</vt:lpstr>
      <vt:lpstr>4</vt:lpstr>
      <vt:lpstr>5</vt:lpstr>
      <vt:lpstr>6</vt:lpstr>
      <vt:lpstr>7</vt:lpstr>
      <vt:lpstr>8</vt:lpstr>
      <vt:lpstr>9</vt:lpstr>
      <vt:lpstr>10</vt:lpstr>
      <vt:lpstr>11</vt:lpstr>
      <vt:lpstr>12</vt:lpstr>
      <vt:lpstr>13</vt:lpstr>
      <vt:lpstr>14</vt:lpstr>
      <vt:lpstr>15</vt:lpstr>
      <vt:lpstr>'10'!Print_Area</vt:lpstr>
      <vt:lpstr>'11'!Print_Area</vt:lpstr>
      <vt:lpstr>'12'!Print_Area</vt:lpstr>
      <vt:lpstr>'13'!Print_Area</vt:lpstr>
      <vt:lpstr>'14'!Print_Area</vt:lpstr>
      <vt:lpstr>'15'!Print_Area</vt:lpstr>
      <vt:lpstr>'2'!Print_Area</vt:lpstr>
      <vt:lpstr>'3'!Print_Area</vt:lpstr>
      <vt:lpstr>'4'!Print_Area</vt:lpstr>
      <vt:lpstr>'5'!Print_Area</vt:lpstr>
      <vt:lpstr>'6'!Print_Area</vt:lpstr>
      <vt:lpstr>'7'!Print_Area</vt:lpstr>
      <vt:lpstr>'8'!Print_Area</vt:lpstr>
      <vt:lpstr>'9'!Print_Area</vt:lpstr>
      <vt:lpstr>COVE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ek Kmiec</dc:creator>
  <cp:lastModifiedBy>Vanessa Huynh</cp:lastModifiedBy>
  <cp:lastPrinted>2022-08-02T12:47:14Z</cp:lastPrinted>
  <dcterms:created xsi:type="dcterms:W3CDTF">2021-03-17T17:43:14Z</dcterms:created>
  <dcterms:modified xsi:type="dcterms:W3CDTF">2022-08-02T20:13: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S Version">
    <vt:lpwstr>21.4</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ContentTypeId">
    <vt:lpwstr>0x0101007E256DB74EAD404AAE3FA94CE55416BC</vt:lpwstr>
  </property>
  <property fmtid="{D5CDD505-2E9C-101B-9397-08002B2CF9AE}" pid="6" name="{A44787D4-0540-4523-9961-78E4036D8C6D}">
    <vt:lpwstr>{7700BDD6-3A50-4D23-999A-08EF573BF355}</vt:lpwstr>
  </property>
</Properties>
</file>